626" s="14"/>
    </row>
    <row r="1028627" spans="28:28">
      <c r="AB1028627" s="14"/>
    </row>
    <row r="1028628" spans="28:28">
      <c r="AB1028628" s="14"/>
    </row>
    <row r="1028629" spans="28:28">
      <c r="AB1028629" s="14"/>
    </row>
    <row r="1028630" spans="28:28">
      <c r="AB1028630" s="14"/>
    </row>
    <row r="1028631" spans="28:28">
      <c r="AB1028631" s="14"/>
    </row>
    <row r="1028632" spans="28:28">
      <c r="AB1028632" s="14"/>
    </row>
    <row r="1028633" spans="28:28">
      <c r="AB1028633" s="14"/>
    </row>
    <row r="1028634" spans="28:28">
      <c r="AB1028634" s="14"/>
    </row>
    <row r="1028635" spans="28:28">
      <c r="AB1028635" s="14"/>
    </row>
    <row r="1028636" spans="28:28">
      <c r="AB1028636" s="14"/>
    </row>
    <row r="1028637" spans="28:28">
      <c r="AB1028637" s="14"/>
    </row>
    <row r="1028638" spans="28:28">
      <c r="AB1028638" s="14"/>
    </row>
    <row r="1028639" spans="28:28">
      <c r="AB1028639" s="14"/>
    </row>
    <row r="1028640" spans="28:28">
      <c r="AB1028640" s="14"/>
    </row>
    <row r="1028641" spans="28:28">
      <c r="AB1028641" s="14"/>
    </row>
    <row r="1028642" spans="28:28">
      <c r="AB1028642" s="14"/>
    </row>
    <row r="1028643" spans="28:28">
      <c r="AB1028643" s="14"/>
    </row>
    <row r="1028644" spans="28:28">
      <c r="AB1028644" s="14"/>
    </row>
    <row r="1028645" spans="28:28">
      <c r="AB1028645" s="14"/>
    </row>
    <row r="1028646" spans="28:28">
      <c r="AB1028646" s="14"/>
    </row>
    <row r="1028647" spans="28:28">
      <c r="AB1028647" s="14"/>
    </row>
    <row r="1028648" spans="28:28">
      <c r="AB1028648" s="14"/>
    </row>
    <row r="1028649" spans="28:28">
      <c r="AB1028649" s="14"/>
    </row>
    <row r="1028650" spans="28:28">
      <c r="AB1028650" s="14"/>
    </row>
    <row r="1028651" spans="28:28">
      <c r="AB1028651" s="14"/>
    </row>
    <row r="1028652" spans="28:28">
      <c r="AB1028652" s="14"/>
    </row>
    <row r="1028653" spans="28:28">
      <c r="AB1028653" s="14"/>
    </row>
    <row r="1028654" spans="28:28">
      <c r="AB1028654" s="14"/>
    </row>
    <row r="1028655" spans="28:28">
      <c r="AB1028655" s="14"/>
    </row>
    <row r="1028656" spans="28:28">
      <c r="AB1028656" s="14"/>
    </row>
    <row r="1028657" spans="28:28">
      <c r="AB1028657" s="14"/>
    </row>
    <row r="1028658" spans="28:28">
      <c r="AB1028658" s="14"/>
    </row>
    <row r="1028659" spans="28:28">
      <c r="AB1028659" s="14"/>
    </row>
    <row r="1028660" spans="28:28">
      <c r="AB1028660" s="14"/>
    </row>
    <row r="1028661" spans="28:28">
      <c r="AB1028661" s="14"/>
    </row>
    <row r="1028662" spans="28:28">
      <c r="AB1028662" s="14"/>
    </row>
    <row r="1028663" spans="28:28">
      <c r="AB1028663" s="14"/>
    </row>
    <row r="1028664" spans="28:28">
      <c r="AB1028664" s="14"/>
    </row>
    <row r="1028665" spans="28:28">
      <c r="AB1028665" s="14"/>
    </row>
    <row r="1028666" spans="28:28">
      <c r="AB1028666" s="14"/>
    </row>
    <row r="1028667" spans="28:28">
      <c r="AB1028667" s="14"/>
    </row>
    <row r="1028668" spans="28:28">
      <c r="AB1028668" s="14"/>
    </row>
    <row r="1028669" spans="28:28">
      <c r="AB1028669" s="14"/>
    </row>
    <row r="1028670" spans="28:28">
      <c r="AB1028670" s="14"/>
    </row>
    <row r="1028671" spans="28:28">
      <c r="AB1028671" s="14"/>
    </row>
    <row r="1028672" spans="28:28">
      <c r="AB1028672" s="14"/>
    </row>
    <row r="1028673" spans="28:28">
      <c r="AB1028673" s="14"/>
    </row>
    <row r="1028674" spans="28:28">
      <c r="AB1028674" s="14"/>
    </row>
    <row r="1028675" spans="28:28">
      <c r="AB1028675" s="14"/>
    </row>
    <row r="1028676" spans="28:28">
      <c r="AB1028676" s="14"/>
    </row>
    <row r="1028677" spans="28:28">
      <c r="AB1028677" s="14"/>
    </row>
    <row r="1028678" spans="28:28">
      <c r="AB1028678" s="14"/>
    </row>
    <row r="1028679" spans="28:28">
      <c r="AB1028679" s="14"/>
    </row>
    <row r="1028680" spans="28:28">
      <c r="AB1028680" s="14"/>
    </row>
    <row r="1028681" spans="28:28">
      <c r="AB1028681" s="14"/>
    </row>
    <row r="1028682" spans="28:28">
      <c r="AB1028682" s="14"/>
    </row>
    <row r="1028683" spans="28:28">
      <c r="AB1028683" s="14"/>
    </row>
    <row r="1028684" spans="28:28">
      <c r="AB1028684" s="14"/>
    </row>
    <row r="1028685" spans="28:28">
      <c r="AB1028685" s="14"/>
    </row>
    <row r="1028686" spans="28:28">
      <c r="AB1028686" s="14"/>
    </row>
    <row r="1028687" spans="28:28">
      <c r="AB1028687" s="14"/>
    </row>
    <row r="1028688" spans="28:28">
      <c r="AB1028688" s="14"/>
    </row>
    <row r="1028689" spans="28:28">
      <c r="AB1028689" s="14"/>
    </row>
    <row r="1028690" spans="28:28">
      <c r="AB1028690" s="14"/>
    </row>
    <row r="1028691" spans="28:28">
      <c r="AB1028691" s="14"/>
    </row>
    <row r="1028692" spans="28:28">
      <c r="AB1028692" s="14"/>
    </row>
    <row r="1028693" spans="28:28">
      <c r="AB1028693" s="14"/>
    </row>
    <row r="1028694" spans="28:28">
      <c r="AB1028694" s="14"/>
    </row>
    <row r="1028695" spans="28:28">
      <c r="AB1028695" s="14"/>
    </row>
    <row r="1028696" spans="28:28">
      <c r="AB1028696" s="14"/>
    </row>
    <row r="1028697" spans="28:28">
      <c r="AB1028697" s="14"/>
    </row>
    <row r="1028698" spans="28:28">
      <c r="AB1028698" s="14"/>
    </row>
    <row r="1028699" spans="28:28">
      <c r="AB1028699" s="14"/>
    </row>
    <row r="1028700" spans="28:28">
      <c r="AB1028700" s="14"/>
    </row>
    <row r="1028701" spans="28:28">
      <c r="AB1028701" s="14"/>
    </row>
    <row r="1028702" spans="28:28">
      <c r="AB1028702" s="14"/>
    </row>
    <row r="1028703" spans="28:28">
      <c r="AB1028703" s="14"/>
    </row>
    <row r="1028704" spans="28:28">
      <c r="AB1028704" s="14"/>
    </row>
    <row r="1028705" spans="28:28">
      <c r="AB1028705" s="14"/>
    </row>
    <row r="1028706" spans="28:28">
      <c r="AB1028706" s="14"/>
    </row>
    <row r="1028707" spans="28:28">
      <c r="AB1028707" s="14"/>
    </row>
    <row r="1028708" spans="28:28">
      <c r="AB1028708" s="14"/>
    </row>
    <row r="1028709" spans="28:28">
      <c r="AB1028709" s="14"/>
    </row>
    <row r="1028710" spans="28:28">
      <c r="AB1028710" s="14"/>
    </row>
    <row r="1028711" spans="28:28">
      <c r="AB1028711" s="14"/>
    </row>
    <row r="1028712" spans="28:28">
      <c r="AB1028712" s="14"/>
    </row>
    <row r="1028713" spans="28:28">
      <c r="AB1028713" s="14"/>
    </row>
    <row r="1028714" spans="28:28">
      <c r="AB1028714" s="14"/>
    </row>
    <row r="1028715" spans="28:28">
      <c r="AB1028715" s="14"/>
    </row>
    <row r="1028716" spans="28:28">
      <c r="AB1028716" s="14"/>
    </row>
    <row r="1028717" spans="28:28">
      <c r="AB1028717" s="14"/>
    </row>
    <row r="1028718" spans="28:28">
      <c r="AB1028718" s="14"/>
    </row>
    <row r="1028719" spans="28:28">
      <c r="AB1028719" s="14"/>
    </row>
    <row r="1028720" spans="28:28">
      <c r="AB1028720" s="14"/>
    </row>
    <row r="1028721" spans="28:28">
      <c r="AB1028721" s="14"/>
    </row>
    <row r="1028722" spans="28:28">
      <c r="AB1028722" s="14"/>
    </row>
    <row r="1028723" spans="28:28">
      <c r="AB1028723" s="14"/>
    </row>
    <row r="1028724" spans="28:28">
      <c r="AB1028724" s="14"/>
    </row>
    <row r="1028725" spans="28:28">
      <c r="AB1028725" s="14"/>
    </row>
    <row r="1028726" spans="28:28">
      <c r="AB1028726" s="14"/>
    </row>
    <row r="1028727" spans="28:28">
      <c r="AB1028727" s="14"/>
    </row>
    <row r="1028728" spans="28:28">
      <c r="AB1028728" s="14"/>
    </row>
    <row r="1028729" spans="28:28">
      <c r="AB1028729" s="14"/>
    </row>
    <row r="1028730" spans="28:28">
      <c r="AB1028730" s="14"/>
    </row>
    <row r="1028731" spans="28:28">
      <c r="AB1028731" s="14"/>
    </row>
    <row r="1028732" spans="28:28">
      <c r="AB1028732" s="14"/>
    </row>
    <row r="1028733" spans="28:28">
      <c r="AB1028733" s="14"/>
    </row>
    <row r="1028734" spans="28:28">
      <c r="AB1028734" s="14"/>
    </row>
    <row r="1028735" spans="28:28">
      <c r="AB1028735" s="14"/>
    </row>
    <row r="1028736" spans="28:28">
      <c r="AB1028736" s="14"/>
    </row>
    <row r="1028737" spans="28:28">
      <c r="AB1028737" s="14"/>
    </row>
    <row r="1028738" spans="28:28">
      <c r="AB1028738" s="14"/>
    </row>
    <row r="1028739" spans="28:28">
      <c r="AB1028739" s="14"/>
    </row>
    <row r="1028740" spans="28:28">
      <c r="AB1028740" s="14"/>
    </row>
    <row r="1028741" spans="28:28">
      <c r="AB1028741" s="14"/>
    </row>
    <row r="1028742" spans="28:28">
      <c r="AB1028742" s="14"/>
    </row>
    <row r="1028743" spans="28:28">
      <c r="AB1028743" s="14"/>
    </row>
    <row r="1028744" spans="28:28">
      <c r="AB1028744" s="14"/>
    </row>
    <row r="1028745" spans="28:28">
      <c r="AB1028745" s="14"/>
    </row>
    <row r="1028746" spans="28:28">
      <c r="AB1028746" s="14"/>
    </row>
    <row r="1028747" spans="28:28">
      <c r="AB1028747" s="14"/>
    </row>
    <row r="1028748" spans="28:28">
      <c r="AB1028748" s="14"/>
    </row>
    <row r="1028749" spans="28:28">
      <c r="AB1028749" s="14"/>
    </row>
    <row r="1028750" spans="28:28">
      <c r="AB1028750" s="14"/>
    </row>
    <row r="1028751" spans="28:28">
      <c r="AB1028751" s="14"/>
    </row>
    <row r="1028752" spans="28:28">
      <c r="AB1028752" s="14"/>
    </row>
    <row r="1028753" spans="28:28">
      <c r="AB1028753" s="14"/>
    </row>
    <row r="1028754" spans="28:28">
      <c r="AB1028754" s="14"/>
    </row>
    <row r="1028755" spans="28:28">
      <c r="AB1028755" s="14"/>
    </row>
    <row r="1028756" spans="28:28">
      <c r="AB1028756" s="14"/>
    </row>
    <row r="1028757" spans="28:28">
      <c r="AB1028757" s="14"/>
    </row>
    <row r="1028758" spans="28:28">
      <c r="AB1028758" s="14"/>
    </row>
    <row r="1028759" spans="28:28">
      <c r="AB1028759" s="14"/>
    </row>
    <row r="1028760" spans="28:28">
      <c r="AB1028760" s="14"/>
    </row>
    <row r="1028761" spans="28:28">
      <c r="AB1028761" s="14"/>
    </row>
    <row r="1028762" spans="28:28">
      <c r="AB1028762" s="14"/>
    </row>
    <row r="1028763" spans="28:28">
      <c r="AB1028763" s="14"/>
    </row>
    <row r="1028764" spans="28:28">
      <c r="AB1028764" s="14"/>
    </row>
    <row r="1028765" spans="28:28">
      <c r="AB1028765" s="14"/>
    </row>
    <row r="1028766" spans="28:28">
      <c r="AB1028766" s="14"/>
    </row>
    <row r="1028767" spans="28:28">
      <c r="AB1028767" s="14"/>
    </row>
    <row r="1028768" spans="28:28">
      <c r="AB1028768" s="14"/>
    </row>
    <row r="1028769" spans="28:28">
      <c r="AB1028769" s="14"/>
    </row>
    <row r="1028770" spans="28:28">
      <c r="AB1028770" s="14"/>
    </row>
    <row r="1028771" spans="28:28">
      <c r="AB1028771" s="14"/>
    </row>
    <row r="1028772" spans="28:28">
      <c r="AB1028772" s="14"/>
    </row>
    <row r="1028773" spans="28:28">
      <c r="AB1028773" s="14"/>
    </row>
    <row r="1028774" spans="28:28">
      <c r="AB1028774" s="14"/>
    </row>
    <row r="1028775" spans="28:28">
      <c r="AB1028775" s="14"/>
    </row>
    <row r="1028776" spans="28:28">
      <c r="AB1028776" s="14"/>
    </row>
    <row r="1028777" spans="28:28">
      <c r="AB1028777" s="14"/>
    </row>
    <row r="1028778" spans="28:28">
      <c r="AB1028778" s="14"/>
    </row>
    <row r="1028779" spans="28:28">
      <c r="AB1028779" s="14"/>
    </row>
    <row r="1028780" spans="28:28">
      <c r="AB1028780" s="14"/>
    </row>
    <row r="1028781" spans="28:28">
      <c r="AB1028781" s="14"/>
    </row>
    <row r="1028782" spans="28:28">
      <c r="AB1028782" s="14"/>
    </row>
    <row r="1028783" spans="28:28">
      <c r="AB1028783" s="14"/>
    </row>
    <row r="1028784" spans="28:28">
      <c r="AB1028784" s="14"/>
    </row>
    <row r="1028785" spans="28:28">
      <c r="AB1028785" s="14"/>
    </row>
    <row r="1028786" spans="28:28">
      <c r="AB1028786" s="14"/>
    </row>
    <row r="1028787" spans="28:28">
      <c r="AB1028787" s="14"/>
    </row>
    <row r="1028788" spans="28:28">
      <c r="AB1028788" s="14"/>
    </row>
    <row r="1028789" spans="28:28">
      <c r="AB1028789" s="14"/>
    </row>
    <row r="1028790" spans="28:28">
      <c r="AB1028790" s="14"/>
    </row>
    <row r="1028791" spans="28:28">
      <c r="AB1028791" s="14"/>
    </row>
    <row r="1028792" spans="28:28">
      <c r="AB1028792" s="14"/>
    </row>
    <row r="1028793" spans="28:28">
      <c r="AB1028793" s="14"/>
    </row>
    <row r="1028794" spans="28:28">
      <c r="AB1028794" s="14"/>
    </row>
    <row r="1028795" spans="28:28">
      <c r="AB1028795" s="14"/>
    </row>
    <row r="1028796" spans="28:28">
      <c r="AB1028796" s="14"/>
    </row>
    <row r="1028797" spans="28:28">
      <c r="AB1028797" s="14"/>
    </row>
    <row r="1028798" spans="28:28">
      <c r="AB1028798" s="14"/>
    </row>
    <row r="1028799" spans="28:28">
      <c r="AB1028799" s="14"/>
    </row>
    <row r="1028800" spans="28:28">
      <c r="AB1028800" s="14"/>
    </row>
    <row r="1028801" spans="28:28">
      <c r="AB1028801" s="14"/>
    </row>
    <row r="1028802" spans="28:28">
      <c r="AB1028802" s="14"/>
    </row>
    <row r="1028803" spans="28:28">
      <c r="AB1028803" s="14"/>
    </row>
    <row r="1028804" spans="28:28">
      <c r="AB1028804" s="14"/>
    </row>
    <row r="1028805" spans="28:28">
      <c r="AB1028805" s="14"/>
    </row>
    <row r="1028806" spans="28:28">
      <c r="AB1028806" s="14"/>
    </row>
    <row r="1028807" spans="28:28">
      <c r="AB1028807" s="14"/>
    </row>
    <row r="1028808" spans="28:28">
      <c r="AB1028808" s="14"/>
    </row>
    <row r="1028809" spans="28:28">
      <c r="AB1028809" s="14"/>
    </row>
    <row r="1028810" spans="28:28">
      <c r="AB1028810" s="14"/>
    </row>
    <row r="1028811" spans="28:28">
      <c r="AB1028811" s="14"/>
    </row>
    <row r="1028812" spans="28:28">
      <c r="AB1028812" s="14"/>
    </row>
    <row r="1028813" spans="28:28">
      <c r="AB1028813" s="14"/>
    </row>
    <row r="1028814" spans="28:28">
      <c r="AB1028814" s="14"/>
    </row>
    <row r="1028815" spans="28:28">
      <c r="AB1028815" s="14"/>
    </row>
    <row r="1028816" spans="28:28">
      <c r="AB1028816" s="14"/>
    </row>
    <row r="1028817" spans="28:28">
      <c r="AB1028817" s="14"/>
    </row>
    <row r="1028818" spans="28:28">
      <c r="AB1028818" s="14"/>
    </row>
    <row r="1028819" spans="28:28">
      <c r="AB1028819" s="14"/>
    </row>
    <row r="1028820" spans="28:28">
      <c r="AB1028820" s="14"/>
    </row>
    <row r="1028821" spans="28:28">
      <c r="AB1028821" s="14"/>
    </row>
    <row r="1028822" spans="28:28">
      <c r="AB1028822" s="14"/>
    </row>
    <row r="1028823" spans="28:28">
      <c r="AB1028823" s="14"/>
    </row>
    <row r="1028824" spans="28:28">
      <c r="AB1028824" s="14"/>
    </row>
    <row r="1028825" spans="28:28">
      <c r="AB1028825" s="14"/>
    </row>
    <row r="1028826" spans="28:28">
      <c r="AB1028826" s="14"/>
    </row>
    <row r="1028827" spans="28:28">
      <c r="AB1028827" s="14"/>
    </row>
    <row r="1028828" spans="28:28">
      <c r="AB1028828" s="14"/>
    </row>
    <row r="1028829" spans="28:28">
      <c r="AB1028829" s="14"/>
    </row>
    <row r="1028830" spans="28:28">
      <c r="AB1028830" s="14"/>
    </row>
    <row r="1028831" spans="28:28">
      <c r="AB1028831" s="14"/>
    </row>
    <row r="1028832" spans="28:28">
      <c r="AB1028832" s="14"/>
    </row>
    <row r="1028833" spans="28:28">
      <c r="AB1028833" s="14"/>
    </row>
    <row r="1028834" spans="28:28">
      <c r="AB1028834" s="14"/>
    </row>
    <row r="1028835" spans="28:28">
      <c r="AB1028835" s="14"/>
    </row>
    <row r="1028836" spans="28:28">
      <c r="AB1028836" s="14"/>
    </row>
    <row r="1028837" spans="28:28">
      <c r="AB1028837" s="14"/>
    </row>
    <row r="1028838" spans="28:28">
      <c r="AB1028838" s="14"/>
    </row>
    <row r="1028839" spans="28:28">
      <c r="AB1028839" s="14"/>
    </row>
    <row r="1028840" spans="28:28">
      <c r="AB1028840" s="14"/>
    </row>
    <row r="1028841" spans="28:28">
      <c r="AB1028841" s="14"/>
    </row>
    <row r="1028842" spans="28:28">
      <c r="AB1028842" s="14"/>
    </row>
    <row r="1028843" spans="28:28">
      <c r="AB1028843" s="14"/>
    </row>
    <row r="1028844" spans="28:28">
      <c r="AB1028844" s="14"/>
    </row>
    <row r="1028845" spans="28:28">
      <c r="AB1028845" s="14"/>
    </row>
    <row r="1028846" spans="28:28">
      <c r="AB1028846" s="14"/>
    </row>
    <row r="1028847" spans="28:28">
      <c r="AB1028847" s="14"/>
    </row>
    <row r="1028848" spans="28:28">
      <c r="AB1028848" s="14"/>
    </row>
    <row r="1028849" spans="28:28">
      <c r="AB1028849" s="14"/>
    </row>
    <row r="1028850" spans="28:28">
      <c r="AB1028850" s="14"/>
    </row>
    <row r="1028851" spans="28:28">
      <c r="AB1028851" s="14"/>
    </row>
    <row r="1028852" spans="28:28">
      <c r="AB1028852" s="14"/>
    </row>
    <row r="1028853" spans="28:28">
      <c r="AB1028853" s="14"/>
    </row>
    <row r="1028854" spans="28:28">
      <c r="AB1028854" s="14"/>
    </row>
    <row r="1028855" spans="28:28">
      <c r="AB1028855" s="14"/>
    </row>
    <row r="1028856" spans="28:28">
      <c r="AB1028856" s="14"/>
    </row>
    <row r="1028857" spans="28:28">
      <c r="AB1028857" s="14"/>
    </row>
    <row r="1028858" spans="28:28">
      <c r="AB1028858" s="14"/>
    </row>
    <row r="1028859" spans="28:28">
      <c r="AB1028859" s="14"/>
    </row>
    <row r="1028860" spans="28:28">
      <c r="AB1028860" s="14"/>
    </row>
    <row r="1028861" spans="28:28">
      <c r="AB1028861" s="14"/>
    </row>
    <row r="1028862" spans="28:28">
      <c r="AB1028862" s="14"/>
    </row>
    <row r="1028863" spans="28:28">
      <c r="AB1028863" s="14"/>
    </row>
    <row r="1028864" spans="28:28">
      <c r="AB1028864" s="14"/>
    </row>
    <row r="1028865" spans="28:28">
      <c r="AB1028865" s="14"/>
    </row>
    <row r="1028866" spans="28:28">
      <c r="AB1028866" s="14"/>
    </row>
    <row r="1028867" spans="28:28">
      <c r="AB1028867" s="14"/>
    </row>
    <row r="1028868" spans="28:28">
      <c r="AB1028868" s="14"/>
    </row>
    <row r="1028869" spans="28:28">
      <c r="AB1028869" s="14"/>
    </row>
    <row r="1028870" spans="28:28">
      <c r="AB1028870" s="14"/>
    </row>
    <row r="1028871" spans="28:28">
      <c r="AB1028871" s="14"/>
    </row>
    <row r="1028872" spans="28:28">
      <c r="AB1028872" s="14"/>
    </row>
    <row r="1028873" spans="28:28">
      <c r="AB1028873" s="14"/>
    </row>
    <row r="1028874" spans="28:28">
      <c r="AB1028874" s="14"/>
    </row>
    <row r="1028875" spans="28:28">
      <c r="AB1028875" s="14"/>
    </row>
    <row r="1028876" spans="28:28">
      <c r="AB1028876" s="14"/>
    </row>
    <row r="1028877" spans="28:28">
      <c r="AB1028877" s="14"/>
    </row>
    <row r="1028878" spans="28:28">
      <c r="AB1028878" s="14"/>
    </row>
    <row r="1028879" spans="28:28">
      <c r="AB1028879" s="14"/>
    </row>
    <row r="1028880" spans="28:28">
      <c r="AB1028880" s="14"/>
    </row>
    <row r="1028881" spans="28:28">
      <c r="AB1028881" s="14"/>
    </row>
    <row r="1028882" spans="28:28">
      <c r="AB1028882" s="14"/>
    </row>
    <row r="1028883" spans="28:28">
      <c r="AB1028883" s="14"/>
    </row>
    <row r="1028884" spans="28:28">
      <c r="AB1028884" s="14"/>
    </row>
    <row r="1028885" spans="28:28">
      <c r="AB1028885" s="14"/>
    </row>
    <row r="1028886" spans="28:28">
      <c r="AB1028886" s="14"/>
    </row>
    <row r="1028887" spans="28:28">
      <c r="AB1028887" s="14"/>
    </row>
    <row r="1028888" spans="28:28">
      <c r="AB1028888" s="14"/>
    </row>
    <row r="1028889" spans="28:28">
      <c r="AB1028889" s="14"/>
    </row>
    <row r="1028890" spans="28:28">
      <c r="AB1028890" s="14"/>
    </row>
    <row r="1028891" spans="28:28">
      <c r="AB1028891" s="14"/>
    </row>
    <row r="1028892" spans="28:28">
      <c r="AB1028892" s="14"/>
    </row>
    <row r="1028893" spans="28:28">
      <c r="AB1028893" s="14"/>
    </row>
    <row r="1028894" spans="28:28">
      <c r="AB1028894" s="14"/>
    </row>
    <row r="1028895" spans="28:28">
      <c r="AB1028895" s="14"/>
    </row>
    <row r="1028896" spans="28:28">
      <c r="AB1028896" s="14"/>
    </row>
    <row r="1028897" spans="28:28">
      <c r="AB1028897" s="14"/>
    </row>
    <row r="1028898" spans="28:28">
      <c r="AB1028898" s="14"/>
    </row>
    <row r="1028899" spans="28:28">
      <c r="AB1028899" s="14"/>
    </row>
    <row r="1028900" spans="28:28">
      <c r="AB1028900" s="14"/>
    </row>
    <row r="1028901" spans="28:28">
      <c r="AB1028901" s="14"/>
    </row>
    <row r="1028902" spans="28:28">
      <c r="AB1028902" s="14"/>
    </row>
    <row r="1028903" spans="28:28">
      <c r="AB1028903" s="14"/>
    </row>
    <row r="1028904" spans="28:28">
      <c r="AB1028904" s="14"/>
    </row>
    <row r="1028905" spans="28:28">
      <c r="AB1028905" s="14"/>
    </row>
    <row r="1028906" spans="28:28">
      <c r="AB1028906" s="14"/>
    </row>
    <row r="1028907" spans="28:28">
      <c r="AB1028907" s="14"/>
    </row>
    <row r="1028908" spans="28:28">
      <c r="AB1028908" s="14"/>
    </row>
    <row r="1028909" spans="28:28">
      <c r="AB1028909" s="14"/>
    </row>
    <row r="1028910" spans="28:28">
      <c r="AB1028910" s="14"/>
    </row>
    <row r="1028911" spans="28:28">
      <c r="AB1028911" s="14"/>
    </row>
    <row r="1028912" spans="28:28">
      <c r="AB1028912" s="14"/>
    </row>
    <row r="1028913" spans="28:28">
      <c r="AB1028913" s="14"/>
    </row>
    <row r="1028914" spans="28:28">
      <c r="AB1028914" s="14"/>
    </row>
    <row r="1028915" spans="28:28">
      <c r="AB1028915" s="14"/>
    </row>
    <row r="1028916" spans="28:28">
      <c r="AB1028916" s="14"/>
    </row>
    <row r="1028917" spans="28:28">
      <c r="AB1028917" s="14"/>
    </row>
    <row r="1028918" spans="28:28">
      <c r="AB1028918" s="14"/>
    </row>
    <row r="1028919" spans="28:28">
      <c r="AB1028919" s="14"/>
    </row>
    <row r="1028920" spans="28:28">
      <c r="AB1028920" s="14"/>
    </row>
    <row r="1028921" spans="28:28">
      <c r="AB1028921" s="14"/>
    </row>
    <row r="1028922" spans="28:28">
      <c r="AB1028922" s="14"/>
    </row>
    <row r="1028923" spans="28:28">
      <c r="AB1028923" s="14"/>
    </row>
    <row r="1028924" spans="28:28">
      <c r="AB1028924" s="14"/>
    </row>
    <row r="1028925" spans="28:28">
      <c r="AB1028925" s="14"/>
    </row>
    <row r="1028926" spans="28:28">
      <c r="AB1028926" s="14"/>
    </row>
    <row r="1028927" spans="28:28">
      <c r="AB1028927" s="14"/>
    </row>
    <row r="1028928" spans="28:28">
      <c r="AB1028928" s="14"/>
    </row>
    <row r="1028929" spans="28:28">
      <c r="AB1028929" s="14"/>
    </row>
    <row r="1028930" spans="28:28">
      <c r="AB1028930" s="14"/>
    </row>
    <row r="1028931" spans="28:28">
      <c r="AB1028931" s="14"/>
    </row>
    <row r="1028932" spans="28:28">
      <c r="AB1028932" s="14"/>
    </row>
    <row r="1028933" spans="28:28">
      <c r="AB1028933" s="14"/>
    </row>
    <row r="1028934" spans="28:28">
      <c r="AB1028934" s="14"/>
    </row>
    <row r="1028935" spans="28:28">
      <c r="AB1028935" s="14"/>
    </row>
    <row r="1028936" spans="28:28">
      <c r="AB1028936" s="14"/>
    </row>
    <row r="1028937" spans="28:28">
      <c r="AB1028937" s="14"/>
    </row>
    <row r="1028938" spans="28:28">
      <c r="AB1028938" s="14"/>
    </row>
    <row r="1028939" spans="28:28">
      <c r="AB1028939" s="14"/>
    </row>
    <row r="1028940" spans="28:28">
      <c r="AB1028940" s="14"/>
    </row>
    <row r="1028941" spans="28:28">
      <c r="AB1028941" s="14"/>
    </row>
    <row r="1028942" spans="28:28">
      <c r="AB1028942" s="14"/>
    </row>
    <row r="1028943" spans="28:28">
      <c r="AB1028943" s="14"/>
    </row>
    <row r="1028944" spans="28:28">
      <c r="AB1028944" s="14"/>
    </row>
    <row r="1028945" spans="28:28">
      <c r="AB1028945" s="14"/>
    </row>
    <row r="1028946" spans="28:28">
      <c r="AB1028946" s="14"/>
    </row>
    <row r="1028947" spans="28:28">
      <c r="AB1028947" s="14"/>
    </row>
    <row r="1028948" spans="28:28">
      <c r="AB1028948" s="14"/>
    </row>
    <row r="1028949" spans="28:28">
      <c r="AB1028949" s="14"/>
    </row>
    <row r="1028950" spans="28:28">
      <c r="AB1028950" s="14"/>
    </row>
    <row r="1028951" spans="28:28">
      <c r="AB1028951" s="14"/>
    </row>
    <row r="1028952" spans="28:28">
      <c r="AB1028952" s="14"/>
    </row>
    <row r="1028953" spans="28:28">
      <c r="AB1028953" s="14"/>
    </row>
    <row r="1028954" spans="28:28">
      <c r="AB1028954" s="14"/>
    </row>
    <row r="1028955" spans="28:28">
      <c r="AB1028955" s="14"/>
    </row>
    <row r="1028956" spans="28:28">
      <c r="AB1028956" s="14"/>
    </row>
    <row r="1028957" spans="28:28">
      <c r="AB1028957" s="14"/>
    </row>
    <row r="1028958" spans="28:28">
      <c r="AB1028958" s="14"/>
    </row>
    <row r="1028959" spans="28:28">
      <c r="AB1028959" s="14"/>
    </row>
    <row r="1028960" spans="28:28">
      <c r="AB1028960" s="14"/>
    </row>
    <row r="1028961" spans="28:28">
      <c r="AB1028961" s="14"/>
    </row>
    <row r="1028962" spans="28:28">
      <c r="AB1028962" s="14"/>
    </row>
    <row r="1028963" spans="28:28">
      <c r="AB1028963" s="14"/>
    </row>
    <row r="1028964" spans="28:28">
      <c r="AB1028964" s="14"/>
    </row>
    <row r="1028965" spans="28:28">
      <c r="AB1028965" s="14"/>
    </row>
    <row r="1028966" spans="28:28">
      <c r="AB1028966" s="14"/>
    </row>
    <row r="1028967" spans="28:28">
      <c r="AB1028967" s="14"/>
    </row>
    <row r="1028968" spans="28:28">
      <c r="AB1028968" s="14"/>
    </row>
    <row r="1028969" spans="28:28">
      <c r="AB1028969" s="14"/>
    </row>
    <row r="1028970" spans="28:28">
      <c r="AB1028970" s="14"/>
    </row>
    <row r="1028971" spans="28:28">
      <c r="AB1028971" s="14"/>
    </row>
    <row r="1028972" spans="28:28">
      <c r="AB1028972" s="14"/>
    </row>
    <row r="1028973" spans="28:28">
      <c r="AB1028973" s="14"/>
    </row>
    <row r="1028974" spans="28:28">
      <c r="AB1028974" s="14"/>
    </row>
    <row r="1028975" spans="28:28">
      <c r="AB1028975" s="14"/>
    </row>
    <row r="1028976" spans="28:28">
      <c r="AB1028976" s="14"/>
    </row>
    <row r="1028977" spans="28:28">
      <c r="AB1028977" s="14"/>
    </row>
    <row r="1028978" spans="28:28">
      <c r="AB1028978" s="14"/>
    </row>
    <row r="1028979" spans="28:28">
      <c r="AB1028979" s="14"/>
    </row>
    <row r="1028980" spans="28:28">
      <c r="AB1028980" s="14"/>
    </row>
    <row r="1028981" spans="28:28">
      <c r="AB1028981" s="14"/>
    </row>
    <row r="1028982" spans="28:28">
      <c r="AB1028982" s="14"/>
    </row>
    <row r="1028983" spans="28:28">
      <c r="AB1028983" s="14"/>
    </row>
    <row r="1028984" spans="28:28">
      <c r="AB1028984" s="14"/>
    </row>
    <row r="1028985" spans="28:28">
      <c r="AB1028985" s="14"/>
    </row>
    <row r="1028986" spans="28:28">
      <c r="AB1028986" s="14"/>
    </row>
    <row r="1028987" spans="28:28">
      <c r="AB1028987" s="14"/>
    </row>
    <row r="1028988" spans="28:28">
      <c r="AB1028988" s="14"/>
    </row>
    <row r="1028989" spans="28:28">
      <c r="AB1028989" s="14"/>
    </row>
    <row r="1028990" spans="28:28">
      <c r="AB1028990" s="14"/>
    </row>
    <row r="1028991" spans="28:28">
      <c r="AB1028991" s="14"/>
    </row>
    <row r="1028992" spans="28:28">
      <c r="AB1028992" s="14"/>
    </row>
    <row r="1028993" spans="28:28">
      <c r="AB1028993" s="14"/>
    </row>
    <row r="1028994" spans="28:28">
      <c r="AB1028994" s="14"/>
    </row>
    <row r="1028995" spans="28:28">
      <c r="AB1028995" s="14"/>
    </row>
    <row r="1028996" spans="28:28">
      <c r="AB1028996" s="14"/>
    </row>
    <row r="1028997" spans="28:28">
      <c r="AB1028997" s="14"/>
    </row>
    <row r="1028998" spans="28:28">
      <c r="AB1028998" s="14"/>
    </row>
    <row r="1028999" spans="28:28">
      <c r="AB1028999" s="14"/>
    </row>
    <row r="1029000" spans="28:28">
      <c r="AB1029000" s="14"/>
    </row>
    <row r="1029001" spans="28:28">
      <c r="AB1029001" s="14"/>
    </row>
    <row r="1029002" spans="28:28">
      <c r="AB1029002" s="14"/>
    </row>
    <row r="1029003" spans="28:28">
      <c r="AB1029003" s="14"/>
    </row>
    <row r="1029004" spans="28:28">
      <c r="AB1029004" s="14"/>
    </row>
    <row r="1029005" spans="28:28">
      <c r="AB1029005" s="14"/>
    </row>
    <row r="1029006" spans="28:28">
      <c r="AB1029006" s="14"/>
    </row>
    <row r="1029007" spans="28:28">
      <c r="AB1029007" s="14"/>
    </row>
    <row r="1029008" spans="28:28">
      <c r="AB1029008" s="14"/>
    </row>
    <row r="1029009" spans="28:28">
      <c r="AB1029009" s="14"/>
    </row>
    <row r="1029010" spans="28:28">
      <c r="AB1029010" s="14"/>
    </row>
    <row r="1029011" spans="28:28">
      <c r="AB1029011" s="14"/>
    </row>
    <row r="1029012" spans="28:28">
      <c r="AB1029012" s="14"/>
    </row>
    <row r="1029013" spans="28:28">
      <c r="AB1029013" s="14"/>
    </row>
    <row r="1029014" spans="28:28">
      <c r="AB1029014" s="14"/>
    </row>
    <row r="1029015" spans="28:28">
      <c r="AB1029015" s="14"/>
    </row>
    <row r="1029016" spans="28:28">
      <c r="AB1029016" s="14"/>
    </row>
    <row r="1029017" spans="28:28">
      <c r="AB1029017" s="14"/>
    </row>
    <row r="1029018" spans="28:28">
      <c r="AB1029018" s="14"/>
    </row>
    <row r="1029019" spans="28:28">
      <c r="AB1029019" s="14"/>
    </row>
    <row r="1029020" spans="28:28">
      <c r="AB1029020" s="14"/>
    </row>
    <row r="1029021" spans="28:28">
      <c r="AB1029021" s="14"/>
    </row>
    <row r="1029022" spans="28:28">
      <c r="AB1029022" s="14"/>
    </row>
    <row r="1029023" spans="28:28">
      <c r="AB1029023" s="14"/>
    </row>
    <row r="1029024" spans="28:28">
      <c r="AB1029024" s="14"/>
    </row>
    <row r="1029025" spans="28:28">
      <c r="AB1029025" s="14"/>
    </row>
    <row r="1029026" spans="28:28">
      <c r="AB1029026" s="14"/>
    </row>
    <row r="1029027" spans="28:28">
      <c r="AB1029027" s="14"/>
    </row>
    <row r="1029028" spans="28:28">
      <c r="AB1029028" s="14"/>
    </row>
    <row r="1029029" spans="28:28">
      <c r="AB1029029" s="14"/>
    </row>
    <row r="1029030" spans="28:28">
      <c r="AB1029030" s="14"/>
    </row>
    <row r="1029031" spans="28:28">
      <c r="AB1029031" s="14"/>
    </row>
    <row r="1029032" spans="28:28">
      <c r="AB1029032" s="14"/>
    </row>
    <row r="1029033" spans="28:28">
      <c r="AB1029033" s="14"/>
    </row>
    <row r="1029034" spans="28:28">
      <c r="AB1029034" s="14"/>
    </row>
    <row r="1029035" spans="28:28">
      <c r="AB1029035" s="14"/>
    </row>
    <row r="1029036" spans="28:28">
      <c r="AB1029036" s="14"/>
    </row>
    <row r="1029037" spans="28:28">
      <c r="AB1029037" s="14"/>
    </row>
    <row r="1029038" spans="28:28">
      <c r="AB1029038" s="14"/>
    </row>
    <row r="1029039" spans="28:28">
      <c r="AB1029039" s="14"/>
    </row>
    <row r="1029040" spans="28:28">
      <c r="AB1029040" s="14"/>
    </row>
    <row r="1029041" spans="28:28">
      <c r="AB1029041" s="14"/>
    </row>
    <row r="1029042" spans="28:28">
      <c r="AB1029042" s="14"/>
    </row>
    <row r="1029043" spans="28:28">
      <c r="AB1029043" s="14"/>
    </row>
    <row r="1029044" spans="28:28">
      <c r="AB1029044" s="14"/>
    </row>
    <row r="1029045" spans="28:28">
      <c r="AB1029045" s="14"/>
    </row>
    <row r="1029046" spans="28:28">
      <c r="AB1029046" s="14"/>
    </row>
    <row r="1029047" spans="28:28">
      <c r="AB1029047" s="14"/>
    </row>
    <row r="1029048" spans="28:28">
      <c r="AB1029048" s="14"/>
    </row>
    <row r="1029049" spans="28:28">
      <c r="AB1029049" s="14"/>
    </row>
    <row r="1029050" spans="28:28">
      <c r="AB1029050" s="14"/>
    </row>
    <row r="1029051" spans="28:28">
      <c r="AB1029051" s="14"/>
    </row>
    <row r="1029052" spans="28:28">
      <c r="AB1029052" s="14"/>
    </row>
    <row r="1029053" spans="28:28">
      <c r="AB1029053" s="14"/>
    </row>
    <row r="1029054" spans="28:28">
      <c r="AB1029054" s="14"/>
    </row>
    <row r="1029055" spans="28:28">
      <c r="AB1029055" s="14"/>
    </row>
    <row r="1029056" spans="28:28">
      <c r="AB1029056" s="14"/>
    </row>
    <row r="1029057" spans="28:28">
      <c r="AB1029057" s="14"/>
    </row>
    <row r="1029058" spans="28:28">
      <c r="AB1029058" s="14"/>
    </row>
    <row r="1029059" spans="28:28">
      <c r="AB1029059" s="14"/>
    </row>
    <row r="1029060" spans="28:28">
      <c r="AB1029060" s="14"/>
    </row>
    <row r="1029061" spans="28:28">
      <c r="AB1029061" s="14"/>
    </row>
    <row r="1029062" spans="28:28">
      <c r="AB1029062" s="14"/>
    </row>
    <row r="1029063" spans="28:28">
      <c r="AB1029063" s="14"/>
    </row>
    <row r="1029064" spans="28:28">
      <c r="AB1029064" s="14"/>
    </row>
    <row r="1029065" spans="28:28">
      <c r="AB1029065" s="14"/>
    </row>
    <row r="1029066" spans="28:28">
      <c r="AB1029066" s="14"/>
    </row>
    <row r="1029067" spans="28:28">
      <c r="AB1029067" s="14"/>
    </row>
    <row r="1029068" spans="28:28">
      <c r="AB1029068" s="14"/>
    </row>
    <row r="1029069" spans="28:28">
      <c r="AB1029069" s="14"/>
    </row>
    <row r="1029070" spans="28:28">
      <c r="AB1029070" s="14"/>
    </row>
    <row r="1029071" spans="28:28">
      <c r="AB1029071" s="14"/>
    </row>
    <row r="1029072" spans="28:28">
      <c r="AB1029072" s="14"/>
    </row>
    <row r="1029073" spans="28:28">
      <c r="AB1029073" s="14"/>
    </row>
    <row r="1029074" spans="28:28">
      <c r="AB1029074" s="14"/>
    </row>
    <row r="1029075" spans="28:28">
      <c r="AB1029075" s="14"/>
    </row>
    <row r="1029076" spans="28:28">
      <c r="AB1029076" s="14"/>
    </row>
    <row r="1029077" spans="28:28">
      <c r="AB1029077" s="14"/>
    </row>
    <row r="1029078" spans="28:28">
      <c r="AB1029078" s="14"/>
    </row>
    <row r="1029079" spans="28:28">
      <c r="AB1029079" s="14"/>
    </row>
    <row r="1029080" spans="28:28">
      <c r="AB1029080" s="14"/>
    </row>
    <row r="1029081" spans="28:28">
      <c r="AB1029081" s="14"/>
    </row>
    <row r="1029082" spans="28:28">
      <c r="AB1029082" s="14"/>
    </row>
    <row r="1029083" spans="28:28">
      <c r="AB1029083" s="14"/>
    </row>
    <row r="1029084" spans="28:28">
      <c r="AB1029084" s="14"/>
    </row>
    <row r="1029085" spans="28:28">
      <c r="AB1029085" s="14"/>
    </row>
    <row r="1029086" spans="28:28">
      <c r="AB1029086" s="14"/>
    </row>
    <row r="1029087" spans="28:28">
      <c r="AB1029087" s="14"/>
    </row>
    <row r="1029088" spans="28:28">
      <c r="AB1029088" s="14"/>
    </row>
    <row r="1029089" spans="28:28">
      <c r="AB1029089" s="14"/>
    </row>
    <row r="1029090" spans="28:28">
      <c r="AB1029090" s="14"/>
    </row>
    <row r="1029091" spans="28:28">
      <c r="AB1029091" s="14"/>
    </row>
    <row r="1029092" spans="28:28">
      <c r="AB1029092" s="14"/>
    </row>
    <row r="1029093" spans="28:28">
      <c r="AB1029093" s="14"/>
    </row>
    <row r="1029094" spans="28:28">
      <c r="AB1029094" s="14"/>
    </row>
    <row r="1029095" spans="28:28">
      <c r="AB1029095" s="14"/>
    </row>
    <row r="1029096" spans="28:28">
      <c r="AB1029096" s="14"/>
    </row>
    <row r="1029097" spans="28:28">
      <c r="AB1029097" s="14"/>
    </row>
    <row r="1029098" spans="28:28">
      <c r="AB1029098" s="14"/>
    </row>
    <row r="1029099" spans="28:28">
      <c r="AB1029099" s="14"/>
    </row>
    <row r="1029100" spans="28:28">
      <c r="AB1029100" s="14"/>
    </row>
    <row r="1029101" spans="28:28">
      <c r="AB1029101" s="14"/>
    </row>
    <row r="1029102" spans="28:28">
      <c r="AB1029102" s="14"/>
    </row>
    <row r="1029103" spans="28:28">
      <c r="AB1029103" s="14"/>
    </row>
    <row r="1029104" spans="28:28">
      <c r="AB1029104" s="14"/>
    </row>
    <row r="1029105" spans="28:28">
      <c r="AB1029105" s="14"/>
    </row>
    <row r="1029106" spans="28:28">
      <c r="AB1029106" s="14"/>
    </row>
    <row r="1029107" spans="28:28">
      <c r="AB1029107" s="14"/>
    </row>
    <row r="1029108" spans="28:28">
      <c r="AB1029108" s="14"/>
    </row>
    <row r="1029109" spans="28:28">
      <c r="AB1029109" s="14"/>
    </row>
    <row r="1029110" spans="28:28">
      <c r="AB1029110" s="14"/>
    </row>
    <row r="1029111" spans="28:28">
      <c r="AB1029111" s="14"/>
    </row>
    <row r="1029112" spans="28:28">
      <c r="AB1029112" s="14"/>
    </row>
    <row r="1029113" spans="28:28">
      <c r="AB1029113" s="14"/>
    </row>
    <row r="1029114" spans="28:28">
      <c r="AB1029114" s="14"/>
    </row>
    <row r="1029115" spans="28:28">
      <c r="AB1029115" s="14"/>
    </row>
    <row r="1029116" spans="28:28">
      <c r="AB1029116" s="14"/>
    </row>
    <row r="1029117" spans="28:28">
      <c r="AB1029117" s="14"/>
    </row>
    <row r="1029118" spans="28:28">
      <c r="AB1029118" s="14"/>
    </row>
    <row r="1029119" spans="28:28">
      <c r="AB1029119" s="14"/>
    </row>
    <row r="1029120" spans="28:28">
      <c r="AB1029120" s="14"/>
    </row>
    <row r="1029121" spans="28:28">
      <c r="AB1029121" s="14"/>
    </row>
    <row r="1029122" spans="28:28">
      <c r="AB1029122" s="14"/>
    </row>
    <row r="1029123" spans="28:28">
      <c r="AB1029123" s="14"/>
    </row>
    <row r="1029124" spans="28:28">
      <c r="AB1029124" s="14"/>
    </row>
    <row r="1029125" spans="28:28">
      <c r="AB1029125" s="14"/>
    </row>
    <row r="1029126" spans="28:28">
      <c r="AB1029126" s="14"/>
    </row>
    <row r="1029127" spans="28:28">
      <c r="AB1029127" s="14"/>
    </row>
    <row r="1029128" spans="28:28">
      <c r="AB1029128" s="14"/>
    </row>
    <row r="1029129" spans="28:28">
      <c r="AB1029129" s="14"/>
    </row>
    <row r="1029130" spans="28:28">
      <c r="AB1029130" s="14"/>
    </row>
    <row r="1029131" spans="28:28">
      <c r="AB1029131" s="14"/>
    </row>
    <row r="1029132" spans="28:28">
      <c r="AB1029132" s="14"/>
    </row>
    <row r="1029133" spans="28:28">
      <c r="AB1029133" s="14"/>
    </row>
    <row r="1029134" spans="28:28">
      <c r="AB1029134" s="14"/>
    </row>
    <row r="1029135" spans="28:28">
      <c r="AB1029135" s="14"/>
    </row>
    <row r="1029136" spans="28:28">
      <c r="AB1029136" s="14"/>
    </row>
    <row r="1029137" spans="28:28">
      <c r="AB1029137" s="14"/>
    </row>
    <row r="1029138" spans="28:28">
      <c r="AB1029138" s="14"/>
    </row>
    <row r="1029139" spans="28:28">
      <c r="AB1029139" s="14"/>
    </row>
    <row r="1029140" spans="28:28">
      <c r="AB1029140" s="14"/>
    </row>
    <row r="1029141" spans="28:28">
      <c r="AB1029141" s="14"/>
    </row>
    <row r="1029142" spans="28:28">
      <c r="AB1029142" s="14"/>
    </row>
    <row r="1029143" spans="28:28">
      <c r="AB1029143" s="14"/>
    </row>
    <row r="1029144" spans="28:28">
      <c r="AB1029144" s="14"/>
    </row>
    <row r="1029145" spans="28:28">
      <c r="AB1029145" s="14"/>
    </row>
    <row r="1029146" spans="28:28">
      <c r="AB1029146" s="14"/>
    </row>
    <row r="1029147" spans="28:28">
      <c r="AB1029147" s="14"/>
    </row>
    <row r="1029148" spans="28:28">
      <c r="AB1029148" s="14"/>
    </row>
    <row r="1029149" spans="28:28">
      <c r="AB1029149" s="14"/>
    </row>
    <row r="1029150" spans="28:28">
      <c r="AB1029150" s="14"/>
    </row>
    <row r="1029151" spans="28:28">
      <c r="AB1029151" s="14"/>
    </row>
    <row r="1029152" spans="28:28">
      <c r="AB1029152" s="14"/>
    </row>
    <row r="1029153" spans="28:28">
      <c r="AB1029153" s="14"/>
    </row>
    <row r="1029154" spans="28:28">
      <c r="AB1029154" s="14"/>
    </row>
    <row r="1029155" spans="28:28">
      <c r="AB1029155" s="14"/>
    </row>
    <row r="1029156" spans="28:28">
      <c r="AB1029156" s="14"/>
    </row>
    <row r="1029157" spans="28:28">
      <c r="AB1029157" s="14"/>
    </row>
    <row r="1029158" spans="28:28">
      <c r="AB1029158" s="14"/>
    </row>
    <row r="1029159" spans="28:28">
      <c r="AB1029159" s="14"/>
    </row>
    <row r="1029160" spans="28:28">
      <c r="AB1029160" s="14"/>
    </row>
    <row r="1029161" spans="28:28">
      <c r="AB1029161" s="14"/>
    </row>
    <row r="1029162" spans="28:28">
      <c r="AB1029162" s="14"/>
    </row>
    <row r="1029163" spans="28:28">
      <c r="AB1029163" s="14"/>
    </row>
    <row r="1029164" spans="28:28">
      <c r="AB1029164" s="14"/>
    </row>
    <row r="1029165" spans="28:28">
      <c r="AB1029165" s="14"/>
    </row>
    <row r="1029166" spans="28:28">
      <c r="AB1029166" s="14"/>
    </row>
    <row r="1029167" spans="28:28">
      <c r="AB1029167" s="14"/>
    </row>
    <row r="1029168" spans="28:28">
      <c r="AB1029168" s="14"/>
    </row>
    <row r="1029169" spans="28:28">
      <c r="AB1029169" s="14"/>
    </row>
    <row r="1029170" spans="28:28">
      <c r="AB1029170" s="14"/>
    </row>
    <row r="1029171" spans="28:28">
      <c r="AB1029171" s="14"/>
    </row>
    <row r="1029172" spans="28:28">
      <c r="AB1029172" s="14"/>
    </row>
    <row r="1029173" spans="28:28">
      <c r="AB1029173" s="14"/>
    </row>
    <row r="1029174" spans="28:28">
      <c r="AB1029174" s="14"/>
    </row>
    <row r="1029175" spans="28:28">
      <c r="AB1029175" s="14"/>
    </row>
    <row r="1029176" spans="28:28">
      <c r="AB1029176" s="14"/>
    </row>
    <row r="1029177" spans="28:28">
      <c r="AB1029177" s="14"/>
    </row>
    <row r="1029178" spans="28:28">
      <c r="AB1029178" s="14"/>
    </row>
    <row r="1029179" spans="28:28">
      <c r="AB1029179" s="14"/>
    </row>
    <row r="1029180" spans="28:28">
      <c r="AB1029180" s="14"/>
    </row>
    <row r="1029181" spans="28:28">
      <c r="AB1029181" s="14"/>
    </row>
    <row r="1029182" spans="28:28">
      <c r="AB1029182" s="14"/>
    </row>
    <row r="1029183" spans="28:28">
      <c r="AB1029183" s="14"/>
    </row>
    <row r="1029184" spans="28:28">
      <c r="AB1029184" s="14"/>
    </row>
    <row r="1029185" spans="28:28">
      <c r="AB1029185" s="14"/>
    </row>
    <row r="1029186" spans="28:28">
      <c r="AB1029186" s="14"/>
    </row>
    <row r="1029187" spans="28:28">
      <c r="AB1029187" s="14"/>
    </row>
    <row r="1029188" spans="28:28">
      <c r="AB1029188" s="14"/>
    </row>
    <row r="1029189" spans="28:28">
      <c r="AB1029189" s="14"/>
    </row>
    <row r="1029190" spans="28:28">
      <c r="AB1029190" s="14"/>
    </row>
    <row r="1029191" spans="28:28">
      <c r="AB1029191" s="14"/>
    </row>
    <row r="1029192" spans="28:28">
      <c r="AB1029192" s="14"/>
    </row>
    <row r="1029193" spans="28:28">
      <c r="AB1029193" s="14"/>
    </row>
    <row r="1029194" spans="28:28">
      <c r="AB1029194" s="14"/>
    </row>
    <row r="1029195" spans="28:28">
      <c r="AB1029195" s="14"/>
    </row>
    <row r="1029196" spans="28:28">
      <c r="AB1029196" s="14"/>
    </row>
    <row r="1029197" spans="28:28">
      <c r="AB1029197" s="14"/>
    </row>
    <row r="1029198" spans="28:28">
      <c r="AB1029198" s="14"/>
    </row>
    <row r="1029199" spans="28:28">
      <c r="AB1029199" s="14"/>
    </row>
    <row r="1029200" spans="28:28">
      <c r="AB1029200" s="14"/>
    </row>
    <row r="1029201" spans="28:28">
      <c r="AB1029201" s="14"/>
    </row>
    <row r="1029202" spans="28:28">
      <c r="AB1029202" s="14"/>
    </row>
    <row r="1029203" spans="28:28">
      <c r="AB1029203" s="14"/>
    </row>
    <row r="1029204" spans="28:28">
      <c r="AB1029204" s="14"/>
    </row>
    <row r="1029205" spans="28:28">
      <c r="AB1029205" s="14"/>
    </row>
    <row r="1029206" spans="28:28">
      <c r="AB1029206" s="14"/>
    </row>
    <row r="1029207" spans="28:28">
      <c r="AB1029207" s="14"/>
    </row>
    <row r="1029208" spans="28:28">
      <c r="AB1029208" s="14"/>
    </row>
    <row r="1029209" spans="28:28">
      <c r="AB1029209" s="14"/>
    </row>
    <row r="1029210" spans="28:28">
      <c r="AB1029210" s="14"/>
    </row>
    <row r="1029211" spans="28:28">
      <c r="AB1029211" s="14"/>
    </row>
    <row r="1029212" spans="28:28">
      <c r="AB1029212" s="14"/>
    </row>
    <row r="1029213" spans="28:28">
      <c r="AB1029213" s="14"/>
    </row>
    <row r="1029214" spans="28:28">
      <c r="AB1029214" s="14"/>
    </row>
    <row r="1029215" spans="28:28">
      <c r="AB1029215" s="14"/>
    </row>
    <row r="1029216" spans="28:28">
      <c r="AB1029216" s="14"/>
    </row>
    <row r="1029217" spans="28:28">
      <c r="AB1029217" s="14"/>
    </row>
    <row r="1029218" spans="28:28">
      <c r="AB1029218" s="14"/>
    </row>
    <row r="1029219" spans="28:28">
      <c r="AB1029219" s="14"/>
    </row>
    <row r="1029220" spans="28:28">
      <c r="AB1029220" s="14"/>
    </row>
    <row r="1029221" spans="28:28">
      <c r="AB1029221" s="14"/>
    </row>
    <row r="1029222" spans="28:28">
      <c r="AB1029222" s="14"/>
    </row>
    <row r="1029223" spans="28:28">
      <c r="AB1029223" s="14"/>
    </row>
    <row r="1029224" spans="28:28">
      <c r="AB1029224" s="14"/>
    </row>
    <row r="1029225" spans="28:28">
      <c r="AB1029225" s="14"/>
    </row>
    <row r="1029226" spans="28:28">
      <c r="AB1029226" s="14"/>
    </row>
    <row r="1029227" spans="28:28">
      <c r="AB1029227" s="14"/>
    </row>
    <row r="1029228" spans="28:28">
      <c r="AB1029228" s="14"/>
    </row>
    <row r="1029229" spans="28:28">
      <c r="AB1029229" s="14"/>
    </row>
    <row r="1029230" spans="28:28">
      <c r="AB1029230" s="14"/>
    </row>
    <row r="1029231" spans="28:28">
      <c r="AB1029231" s="14"/>
    </row>
    <row r="1029232" spans="28:28">
      <c r="AB1029232" s="14"/>
    </row>
    <row r="1029233" spans="28:28">
      <c r="AB1029233" s="14"/>
    </row>
    <row r="1029234" spans="28:28">
      <c r="AB1029234" s="14"/>
    </row>
    <row r="1029235" spans="28:28">
      <c r="AB1029235" s="14"/>
    </row>
    <row r="1029236" spans="28:28">
      <c r="AB1029236" s="14"/>
    </row>
    <row r="1029237" spans="28:28">
      <c r="AB1029237" s="14"/>
    </row>
    <row r="1029238" spans="28:28">
      <c r="AB1029238" s="14"/>
    </row>
    <row r="1029239" spans="28:28">
      <c r="AB1029239" s="14"/>
    </row>
    <row r="1029240" spans="28:28">
      <c r="AB1029240" s="14"/>
    </row>
    <row r="1029241" spans="28:28">
      <c r="AB1029241" s="14"/>
    </row>
    <row r="1029242" spans="28:28">
      <c r="AB1029242" s="14"/>
    </row>
    <row r="1029243" spans="28:28">
      <c r="AB1029243" s="14"/>
    </row>
    <row r="1029244" spans="28:28">
      <c r="AB1029244" s="14"/>
    </row>
    <row r="1029245" spans="28:28">
      <c r="AB1029245" s="14"/>
    </row>
    <row r="1029246" spans="28:28">
      <c r="AB1029246" s="14"/>
    </row>
    <row r="1029247" spans="28:28">
      <c r="AB1029247" s="14"/>
    </row>
    <row r="1029248" spans="28:28">
      <c r="AB1029248" s="14"/>
    </row>
    <row r="1029249" spans="28:28">
      <c r="AB1029249" s="14"/>
    </row>
    <row r="1029250" spans="28:28">
      <c r="AB1029250" s="14"/>
    </row>
    <row r="1029251" spans="28:28">
      <c r="AB1029251" s="14"/>
    </row>
    <row r="1029252" spans="28:28">
      <c r="AB1029252" s="14"/>
    </row>
    <row r="1029253" spans="28:28">
      <c r="AB1029253" s="14"/>
    </row>
    <row r="1029254" spans="28:28">
      <c r="AB1029254" s="14"/>
    </row>
    <row r="1029255" spans="28:28">
      <c r="AB1029255" s="14"/>
    </row>
    <row r="1029256" spans="28:28">
      <c r="AB1029256" s="14"/>
    </row>
    <row r="1029257" spans="28:28">
      <c r="AB1029257" s="14"/>
    </row>
    <row r="1029258" spans="28:28">
      <c r="AB1029258" s="14"/>
    </row>
    <row r="1029259" spans="28:28">
      <c r="AB1029259" s="14"/>
    </row>
    <row r="1029260" spans="28:28">
      <c r="AB1029260" s="14"/>
    </row>
    <row r="1029261" spans="28:28">
      <c r="AB1029261" s="14"/>
    </row>
    <row r="1029262" spans="28:28">
      <c r="AB1029262" s="14"/>
    </row>
    <row r="1029263" spans="28:28">
      <c r="AB1029263" s="14"/>
    </row>
    <row r="1029264" spans="28:28">
      <c r="AB1029264" s="14"/>
    </row>
    <row r="1029265" spans="28:28">
      <c r="AB1029265" s="14"/>
    </row>
    <row r="1029266" spans="28:28">
      <c r="AB1029266" s="14"/>
    </row>
    <row r="1029267" spans="28:28">
      <c r="AB1029267" s="14"/>
    </row>
    <row r="1029268" spans="28:28">
      <c r="AB1029268" s="14"/>
    </row>
    <row r="1029269" spans="28:28">
      <c r="AB1029269" s="14"/>
    </row>
    <row r="1029270" spans="28:28">
      <c r="AB1029270" s="14"/>
    </row>
    <row r="1029271" spans="28:28">
      <c r="AB1029271" s="14"/>
    </row>
    <row r="1029272" spans="28:28">
      <c r="AB1029272" s="14"/>
    </row>
    <row r="1029273" spans="28:28">
      <c r="AB1029273" s="14"/>
    </row>
    <row r="1029274" spans="28:28">
      <c r="AB1029274" s="14"/>
    </row>
    <row r="1029275" spans="28:28">
      <c r="AB1029275" s="14"/>
    </row>
    <row r="1029276" spans="28:28">
      <c r="AB1029276" s="14"/>
    </row>
    <row r="1029277" spans="28:28">
      <c r="AB1029277" s="14"/>
    </row>
    <row r="1029278" spans="28:28">
      <c r="AB1029278" s="14"/>
    </row>
    <row r="1029279" spans="28:28">
      <c r="AB1029279" s="14"/>
    </row>
    <row r="1029280" spans="28:28">
      <c r="AB1029280" s="14"/>
    </row>
    <row r="1029281" spans="28:28">
      <c r="AB1029281" s="14"/>
    </row>
    <row r="1029282" spans="28:28">
      <c r="AB1029282" s="14"/>
    </row>
    <row r="1029283" spans="28:28">
      <c r="AB1029283" s="14"/>
    </row>
    <row r="1029284" spans="28:28">
      <c r="AB1029284" s="14"/>
    </row>
    <row r="1029285" spans="28:28">
      <c r="AB1029285" s="14"/>
    </row>
    <row r="1029286" spans="28:28">
      <c r="AB1029286" s="14"/>
    </row>
    <row r="1029287" spans="28:28">
      <c r="AB1029287" s="14"/>
    </row>
    <row r="1029288" spans="28:28">
      <c r="AB1029288" s="14"/>
    </row>
    <row r="1029289" spans="28:28">
      <c r="AB1029289" s="14"/>
    </row>
    <row r="1029290" spans="28:28">
      <c r="AB1029290" s="14"/>
    </row>
    <row r="1029291" spans="28:28">
      <c r="AB1029291" s="14"/>
    </row>
    <row r="1029292" spans="28:28">
      <c r="AB1029292" s="14"/>
    </row>
    <row r="1029293" spans="28:28">
      <c r="AB1029293" s="14"/>
    </row>
    <row r="1029294" spans="28:28">
      <c r="AB1029294" s="14"/>
    </row>
    <row r="1029295" spans="28:28">
      <c r="AB1029295" s="14"/>
    </row>
    <row r="1029296" spans="28:28">
      <c r="AB1029296" s="14"/>
    </row>
    <row r="1029297" spans="28:28">
      <c r="AB1029297" s="14"/>
    </row>
    <row r="1029298" spans="28:28">
      <c r="AB1029298" s="14"/>
    </row>
    <row r="1029299" spans="28:28">
      <c r="AB1029299" s="14"/>
    </row>
    <row r="1029300" spans="28:28">
      <c r="AB1029300" s="14"/>
    </row>
    <row r="1029301" spans="28:28">
      <c r="AB1029301" s="14"/>
    </row>
    <row r="1029302" spans="28:28">
      <c r="AB1029302" s="14"/>
    </row>
    <row r="1029303" spans="28:28">
      <c r="AB1029303" s="14"/>
    </row>
    <row r="1029304" spans="28:28">
      <c r="AB1029304" s="14"/>
    </row>
    <row r="1029305" spans="28:28">
      <c r="AB1029305" s="14"/>
    </row>
    <row r="1029306" spans="28:28">
      <c r="AB1029306" s="14"/>
    </row>
    <row r="1029307" spans="28:28">
      <c r="AB1029307" s="14"/>
    </row>
    <row r="1029308" spans="28:28">
      <c r="AB1029308" s="14"/>
    </row>
    <row r="1029309" spans="28:28">
      <c r="AB1029309" s="14"/>
    </row>
    <row r="1029310" spans="28:28">
      <c r="AB1029310" s="14"/>
    </row>
    <row r="1029311" spans="28:28">
      <c r="AB1029311" s="14"/>
    </row>
    <row r="1029312" spans="28:28">
      <c r="AB1029312" s="14"/>
    </row>
    <row r="1029313" spans="28:28">
      <c r="AB1029313" s="14"/>
    </row>
    <row r="1029314" spans="28:28">
      <c r="AB1029314" s="14"/>
    </row>
    <row r="1029315" spans="28:28">
      <c r="AB1029315" s="14"/>
    </row>
    <row r="1029316" spans="28:28">
      <c r="AB1029316" s="14"/>
    </row>
    <row r="1029317" spans="28:28">
      <c r="AB1029317" s="14"/>
    </row>
    <row r="1029318" spans="28:28">
      <c r="AB1029318" s="14"/>
    </row>
    <row r="1029319" spans="28:28">
      <c r="AB1029319" s="14"/>
    </row>
    <row r="1029320" spans="28:28">
      <c r="AB1029320" s="14"/>
    </row>
    <row r="1029321" spans="28:28">
      <c r="AB1029321" s="14"/>
    </row>
    <row r="1029322" spans="28:28">
      <c r="AB1029322" s="14"/>
    </row>
    <row r="1029323" spans="28:28">
      <c r="AB1029323" s="14"/>
    </row>
    <row r="1029324" spans="28:28">
      <c r="AB1029324" s="14"/>
    </row>
    <row r="1029325" spans="28:28">
      <c r="AB1029325" s="14"/>
    </row>
    <row r="1029326" spans="28:28">
      <c r="AB1029326" s="14"/>
    </row>
    <row r="1029327" spans="28:28">
      <c r="AB1029327" s="14"/>
    </row>
    <row r="1029328" spans="28:28">
      <c r="AB1029328" s="14"/>
    </row>
    <row r="1029329" spans="28:28">
      <c r="AB1029329" s="14"/>
    </row>
    <row r="1029330" spans="28:28">
      <c r="AB1029330" s="14"/>
    </row>
    <row r="1029331" spans="28:28">
      <c r="AB1029331" s="14"/>
    </row>
    <row r="1029332" spans="28:28">
      <c r="AB1029332" s="14"/>
    </row>
    <row r="1029333" spans="28:28">
      <c r="AB1029333" s="14"/>
    </row>
    <row r="1029334" spans="28:28">
      <c r="AB1029334" s="14"/>
    </row>
    <row r="1029335" spans="28:28">
      <c r="AB1029335" s="14"/>
    </row>
    <row r="1029336" spans="28:28">
      <c r="AB1029336" s="14"/>
    </row>
    <row r="1029337" spans="28:28">
      <c r="AB1029337" s="14"/>
    </row>
    <row r="1029338" spans="28:28">
      <c r="AB1029338" s="14"/>
    </row>
    <row r="1029339" spans="28:28">
      <c r="AB1029339" s="14"/>
    </row>
    <row r="1029340" spans="28:28">
      <c r="AB1029340" s="14"/>
    </row>
    <row r="1029341" spans="28:28">
      <c r="AB1029341" s="14"/>
    </row>
    <row r="1029342" spans="28:28">
      <c r="AB1029342" s="14"/>
    </row>
    <row r="1029343" spans="28:28">
      <c r="AB1029343" s="14"/>
    </row>
    <row r="1029344" spans="28:28">
      <c r="AB1029344" s="14"/>
    </row>
    <row r="1029345" spans="28:28">
      <c r="AB1029345" s="14"/>
    </row>
    <row r="1029346" spans="28:28">
      <c r="AB1029346" s="14"/>
    </row>
    <row r="1029347" spans="28:28">
      <c r="AB1029347" s="14"/>
    </row>
    <row r="1029348" spans="28:28">
      <c r="AB1029348" s="14"/>
    </row>
    <row r="1029349" spans="28:28">
      <c r="AB1029349" s="14"/>
    </row>
    <row r="1029350" spans="28:28">
      <c r="AB1029350" s="14"/>
    </row>
    <row r="1029351" spans="28:28">
      <c r="AB1029351" s="14"/>
    </row>
    <row r="1029352" spans="28:28">
      <c r="AB1029352" s="14"/>
    </row>
    <row r="1029353" spans="28:28">
      <c r="AB1029353" s="14"/>
    </row>
    <row r="1029354" spans="28:28">
      <c r="AB1029354" s="14"/>
    </row>
    <row r="1029355" spans="28:28">
      <c r="AB1029355" s="14"/>
    </row>
    <row r="1029356" spans="28:28">
      <c r="AB1029356" s="14"/>
    </row>
    <row r="1029357" spans="28:28">
      <c r="AB1029357" s="14"/>
    </row>
    <row r="1029358" spans="28:28">
      <c r="AB1029358" s="14"/>
    </row>
    <row r="1029359" spans="28:28">
      <c r="AB1029359" s="14"/>
    </row>
    <row r="1029360" spans="28:28">
      <c r="AB1029360" s="14"/>
    </row>
    <row r="1029361" spans="28:28">
      <c r="AB1029361" s="14"/>
    </row>
    <row r="1029362" spans="28:28">
      <c r="AB1029362" s="14"/>
    </row>
    <row r="1029363" spans="28:28">
      <c r="AB1029363" s="14"/>
    </row>
    <row r="1029364" spans="28:28">
      <c r="AB1029364" s="14"/>
    </row>
    <row r="1029365" spans="28:28">
      <c r="AB1029365" s="14"/>
    </row>
    <row r="1029366" spans="28:28">
      <c r="AB1029366" s="14"/>
    </row>
    <row r="1029367" spans="28:28">
      <c r="AB1029367" s="14"/>
    </row>
    <row r="1029368" spans="28:28">
      <c r="AB1029368" s="14"/>
    </row>
    <row r="1029369" spans="28:28">
      <c r="AB1029369" s="14"/>
    </row>
    <row r="1029370" spans="28:28">
      <c r="AB1029370" s="14"/>
    </row>
    <row r="1029371" spans="28:28">
      <c r="AB1029371" s="14"/>
    </row>
    <row r="1029372" spans="28:28">
      <c r="AB1029372" s="14"/>
    </row>
    <row r="1029373" spans="28:28">
      <c r="AB1029373" s="14"/>
    </row>
    <row r="1029374" spans="28:28">
      <c r="AB1029374" s="14"/>
    </row>
    <row r="1029375" spans="28:28">
      <c r="AB1029375" s="14"/>
    </row>
    <row r="1029376" spans="28:28">
      <c r="AB1029376" s="14"/>
    </row>
    <row r="1029377" spans="28:28">
      <c r="AB1029377" s="14"/>
    </row>
    <row r="1029378" spans="28:28">
      <c r="AB1029378" s="14"/>
    </row>
    <row r="1029379" spans="28:28">
      <c r="AB1029379" s="14"/>
    </row>
    <row r="1029380" spans="28:28">
      <c r="AB1029380" s="14"/>
    </row>
    <row r="1029381" spans="28:28">
      <c r="AB1029381" s="14"/>
    </row>
    <row r="1029382" spans="28:28">
      <c r="AB1029382" s="14"/>
    </row>
    <row r="1029383" spans="28:28">
      <c r="AB1029383" s="14"/>
    </row>
    <row r="1029384" spans="28:28">
      <c r="AB1029384" s="14"/>
    </row>
    <row r="1029385" spans="28:28">
      <c r="AB1029385" s="14"/>
    </row>
    <row r="1029386" spans="28:28">
      <c r="AB1029386" s="14"/>
    </row>
    <row r="1029387" spans="28:28">
      <c r="AB1029387" s="14"/>
    </row>
    <row r="1029388" spans="28:28">
      <c r="AB1029388" s="14"/>
    </row>
    <row r="1029389" spans="28:28">
      <c r="AB1029389" s="14"/>
    </row>
    <row r="1029390" spans="28:28">
      <c r="AB1029390" s="14"/>
    </row>
    <row r="1029391" spans="28:28">
      <c r="AB1029391" s="14"/>
    </row>
    <row r="1029392" spans="28:28">
      <c r="AB1029392" s="14"/>
    </row>
    <row r="1029393" spans="28:28">
      <c r="AB1029393" s="14"/>
    </row>
    <row r="1029394" spans="28:28">
      <c r="AB1029394" s="14"/>
    </row>
    <row r="1029395" spans="28:28">
      <c r="AB1029395" s="14"/>
    </row>
    <row r="1029396" spans="28:28">
      <c r="AB1029396" s="14"/>
    </row>
    <row r="1029397" spans="28:28">
      <c r="AB1029397" s="14"/>
    </row>
    <row r="1029398" spans="28:28">
      <c r="AB1029398" s="14"/>
    </row>
    <row r="1029399" spans="28:28">
      <c r="AB1029399" s="14"/>
    </row>
    <row r="1029400" spans="28:28">
      <c r="AB1029400" s="14"/>
    </row>
    <row r="1029401" spans="28:28">
      <c r="AB1029401" s="14"/>
    </row>
    <row r="1029402" spans="28:28">
      <c r="AB1029402" s="14"/>
    </row>
    <row r="1029403" spans="28:28">
      <c r="AB1029403" s="14"/>
    </row>
    <row r="1029404" spans="28:28">
      <c r="AB1029404" s="14"/>
    </row>
    <row r="1029405" spans="28:28">
      <c r="AB1029405" s="14"/>
    </row>
    <row r="1029406" spans="28:28">
      <c r="AB1029406" s="14"/>
    </row>
    <row r="1029407" spans="28:28">
      <c r="AB1029407" s="14"/>
    </row>
    <row r="1029408" spans="28:28">
      <c r="AB1029408" s="14"/>
    </row>
    <row r="1029409" spans="28:28">
      <c r="AB1029409" s="14"/>
    </row>
    <row r="1029410" spans="28:28">
      <c r="AB1029410" s="14"/>
    </row>
    <row r="1029411" spans="28:28">
      <c r="AB1029411" s="14"/>
    </row>
    <row r="1029412" spans="28:28">
      <c r="AB1029412" s="14"/>
    </row>
    <row r="1029413" spans="28:28">
      <c r="AB1029413" s="14"/>
    </row>
    <row r="1029414" spans="28:28">
      <c r="AB1029414" s="14"/>
    </row>
    <row r="1029415" spans="28:28">
      <c r="AB1029415" s="14"/>
    </row>
    <row r="1029416" spans="28:28">
      <c r="AB1029416" s="14"/>
    </row>
    <row r="1029417" spans="28:28">
      <c r="AB1029417" s="14"/>
    </row>
    <row r="1029418" spans="28:28">
      <c r="AB1029418" s="14"/>
    </row>
    <row r="1029419" spans="28:28">
      <c r="AB1029419" s="14"/>
    </row>
    <row r="1029420" spans="28:28">
      <c r="AB1029420" s="14"/>
    </row>
    <row r="1029421" spans="28:28">
      <c r="AB1029421" s="14"/>
    </row>
    <row r="1029422" spans="28:28">
      <c r="AB1029422" s="14"/>
    </row>
    <row r="1029423" spans="28:28">
      <c r="AB1029423" s="14"/>
    </row>
    <row r="1029424" spans="28:28">
      <c r="AB1029424" s="14"/>
    </row>
    <row r="1029425" spans="28:28">
      <c r="AB1029425" s="14"/>
    </row>
    <row r="1029426" spans="28:28">
      <c r="AB1029426" s="14"/>
    </row>
    <row r="1029427" spans="28:28">
      <c r="AB1029427" s="14"/>
    </row>
    <row r="1029428" spans="28:28">
      <c r="AB1029428" s="14"/>
    </row>
    <row r="1029429" spans="28:28">
      <c r="AB1029429" s="14"/>
    </row>
    <row r="1029430" spans="28:28">
      <c r="AB1029430" s="14"/>
    </row>
    <row r="1029431" spans="28:28">
      <c r="AB1029431" s="14"/>
    </row>
    <row r="1029432" spans="28:28">
      <c r="AB1029432" s="14"/>
    </row>
    <row r="1029433" spans="28:28">
      <c r="AB1029433" s="14"/>
    </row>
    <row r="1029434" spans="28:28">
      <c r="AB1029434" s="14"/>
    </row>
    <row r="1029435" spans="28:28">
      <c r="AB1029435" s="14"/>
    </row>
    <row r="1029436" spans="28:28">
      <c r="AB1029436" s="14"/>
    </row>
    <row r="1029437" spans="28:28">
      <c r="AB1029437" s="14"/>
    </row>
    <row r="1029438" spans="28:28">
      <c r="AB1029438" s="14"/>
    </row>
    <row r="1029439" spans="28:28">
      <c r="AB1029439" s="14"/>
    </row>
    <row r="1029440" spans="28:28">
      <c r="AB1029440" s="14"/>
    </row>
    <row r="1029441" spans="28:28">
      <c r="AB1029441" s="14"/>
    </row>
    <row r="1029442" spans="28:28">
      <c r="AB1029442" s="14"/>
    </row>
    <row r="1029443" spans="28:28">
      <c r="AB1029443" s="14"/>
    </row>
    <row r="1029444" spans="28:28">
      <c r="AB1029444" s="14"/>
    </row>
    <row r="1029445" spans="28:28">
      <c r="AB1029445" s="14"/>
    </row>
    <row r="1029446" spans="28:28">
      <c r="AB1029446" s="14"/>
    </row>
    <row r="1029447" spans="28:28">
      <c r="AB1029447" s="14"/>
    </row>
    <row r="1029448" spans="28:28">
      <c r="AB1029448" s="14"/>
    </row>
    <row r="1029449" spans="28:28">
      <c r="AB1029449" s="14"/>
    </row>
    <row r="1029450" spans="28:28">
      <c r="AB1029450" s="14"/>
    </row>
    <row r="1029451" spans="28:28">
      <c r="AB1029451" s="14"/>
    </row>
    <row r="1029452" spans="28:28">
      <c r="AB1029452" s="14"/>
    </row>
    <row r="1029453" spans="28:28">
      <c r="AB1029453" s="14"/>
    </row>
    <row r="1029454" spans="28:28">
      <c r="AB1029454" s="14"/>
    </row>
    <row r="1029455" spans="28:28">
      <c r="AB1029455" s="14"/>
    </row>
    <row r="1029456" spans="28:28">
      <c r="AB1029456" s="14"/>
    </row>
    <row r="1029457" spans="28:28">
      <c r="AB1029457" s="14"/>
    </row>
    <row r="1029458" spans="28:28">
      <c r="AB1029458" s="14"/>
    </row>
    <row r="1029459" spans="28:28">
      <c r="AB1029459" s="14"/>
    </row>
    <row r="1029460" spans="28:28">
      <c r="AB1029460" s="14"/>
    </row>
    <row r="1029461" spans="28:28">
      <c r="AB1029461" s="14"/>
    </row>
    <row r="1029462" spans="28:28">
      <c r="AB1029462" s="14"/>
    </row>
    <row r="1029463" spans="28:28">
      <c r="AB1029463" s="14"/>
    </row>
    <row r="1029464" spans="28:28">
      <c r="AB1029464" s="14"/>
    </row>
    <row r="1029465" spans="28:28">
      <c r="AB1029465" s="14"/>
    </row>
    <row r="1029466" spans="28:28">
      <c r="AB1029466" s="14"/>
    </row>
    <row r="1029467" spans="28:28">
      <c r="AB1029467" s="14"/>
    </row>
    <row r="1029468" spans="28:28">
      <c r="AB1029468" s="14"/>
    </row>
    <row r="1029469" spans="28:28">
      <c r="AB1029469" s="14"/>
    </row>
    <row r="1029470" spans="28:28">
      <c r="AB1029470" s="14"/>
    </row>
    <row r="1029471" spans="28:28">
      <c r="AB1029471" s="14"/>
    </row>
    <row r="1029472" spans="28:28">
      <c r="AB1029472" s="14"/>
    </row>
    <row r="1029473" spans="28:28">
      <c r="AB1029473" s="14"/>
    </row>
    <row r="1029474" spans="28:28">
      <c r="AB1029474" s="14"/>
    </row>
    <row r="1029475" spans="28:28">
      <c r="AB1029475" s="14"/>
    </row>
    <row r="1029476" spans="28:28">
      <c r="AB1029476" s="14"/>
    </row>
    <row r="1029477" spans="28:28">
      <c r="AB1029477" s="14"/>
    </row>
    <row r="1029478" spans="28:28">
      <c r="AB1029478" s="14"/>
    </row>
    <row r="1029479" spans="28:28">
      <c r="AB1029479" s="14"/>
    </row>
    <row r="1029480" spans="28:28">
      <c r="AB1029480" s="14"/>
    </row>
    <row r="1029481" spans="28:28">
      <c r="AB1029481" s="14"/>
    </row>
    <row r="1029482" spans="28:28">
      <c r="AB1029482" s="14"/>
    </row>
    <row r="1029483" spans="28:28">
      <c r="AB1029483" s="14"/>
    </row>
    <row r="1029484" spans="28:28">
      <c r="AB1029484" s="14"/>
    </row>
    <row r="1029485" spans="28:28">
      <c r="AB1029485" s="14"/>
    </row>
    <row r="1029486" spans="28:28">
      <c r="AB1029486" s="14"/>
    </row>
    <row r="1029487" spans="28:28">
      <c r="AB1029487" s="14"/>
    </row>
    <row r="1029488" spans="28:28">
      <c r="AB1029488" s="14"/>
    </row>
    <row r="1029489" spans="28:28">
      <c r="AB1029489" s="14"/>
    </row>
    <row r="1029490" spans="28:28">
      <c r="AB1029490" s="14"/>
    </row>
    <row r="1029491" spans="28:28">
      <c r="AB1029491" s="14"/>
    </row>
    <row r="1029492" spans="28:28">
      <c r="AB1029492" s="14"/>
    </row>
    <row r="1029493" spans="28:28">
      <c r="AB1029493" s="14"/>
    </row>
    <row r="1029494" spans="28:28">
      <c r="AB1029494" s="14"/>
    </row>
    <row r="1029495" spans="28:28">
      <c r="AB1029495" s="14"/>
    </row>
    <row r="1029496" spans="28:28">
      <c r="AB1029496" s="14"/>
    </row>
    <row r="1029497" spans="28:28">
      <c r="AB1029497" s="14"/>
    </row>
    <row r="1029498" spans="28:28">
      <c r="AB1029498" s="14"/>
    </row>
    <row r="1029499" spans="28:28">
      <c r="AB1029499" s="14"/>
    </row>
    <row r="1029500" spans="28:28">
      <c r="AB1029500" s="14"/>
    </row>
    <row r="1029501" spans="28:28">
      <c r="AB1029501" s="14"/>
    </row>
    <row r="1029502" spans="28:28">
      <c r="AB1029502" s="14"/>
    </row>
    <row r="1029503" spans="28:28">
      <c r="AB1029503" s="14"/>
    </row>
    <row r="1029504" spans="28:28">
      <c r="AB1029504" s="14"/>
    </row>
    <row r="1029505" spans="28:28">
      <c r="AB1029505" s="14"/>
    </row>
    <row r="1029506" spans="28:28">
      <c r="AB1029506" s="14"/>
    </row>
    <row r="1029507" spans="28:28">
      <c r="AB1029507" s="14"/>
    </row>
    <row r="1029508" spans="28:28">
      <c r="AB1029508" s="14"/>
    </row>
    <row r="1029509" spans="28:28">
      <c r="AB1029509" s="14"/>
    </row>
    <row r="1029510" spans="28:28">
      <c r="AB1029510" s="14"/>
    </row>
    <row r="1029511" spans="28:28">
      <c r="AB1029511" s="14"/>
    </row>
    <row r="1029512" spans="28:28">
      <c r="AB1029512" s="14"/>
    </row>
    <row r="1029513" spans="28:28">
      <c r="AB1029513" s="14"/>
    </row>
    <row r="1029514" spans="28:28">
      <c r="AB1029514" s="14"/>
    </row>
    <row r="1029515" spans="28:28">
      <c r="AB1029515" s="14"/>
    </row>
    <row r="1029516" spans="28:28">
      <c r="AB1029516" s="14"/>
    </row>
    <row r="1029517" spans="28:28">
      <c r="AB1029517" s="14"/>
    </row>
    <row r="1029518" spans="28:28">
      <c r="AB1029518" s="14"/>
    </row>
    <row r="1029519" spans="28:28">
      <c r="AB1029519" s="14"/>
    </row>
    <row r="1029520" spans="28:28">
      <c r="AB1029520" s="14"/>
    </row>
    <row r="1029521" spans="28:28">
      <c r="AB1029521" s="14"/>
    </row>
    <row r="1029522" spans="28:28">
      <c r="AB1029522" s="14"/>
    </row>
    <row r="1029523" spans="28:28">
      <c r="AB1029523" s="14"/>
    </row>
    <row r="1029524" spans="28:28">
      <c r="AB1029524" s="14"/>
    </row>
    <row r="1029525" spans="28:28">
      <c r="AB1029525" s="14"/>
    </row>
    <row r="1029526" spans="28:28">
      <c r="AB1029526" s="14"/>
    </row>
    <row r="1029527" spans="28:28">
      <c r="AB1029527" s="14"/>
    </row>
    <row r="1029528" spans="28:28">
      <c r="AB1029528" s="14"/>
    </row>
    <row r="1029529" spans="28:28">
      <c r="AB1029529" s="14"/>
    </row>
    <row r="1029530" spans="28:28">
      <c r="AB1029530" s="14"/>
    </row>
    <row r="1029531" spans="28:28">
      <c r="AB1029531" s="14"/>
    </row>
    <row r="1029532" spans="28:28">
      <c r="AB1029532" s="14"/>
    </row>
    <row r="1029533" spans="28:28">
      <c r="AB1029533" s="14"/>
    </row>
    <row r="1029534" spans="28:28">
      <c r="AB1029534" s="14"/>
    </row>
    <row r="1029535" spans="28:28">
      <c r="AB1029535" s="14"/>
    </row>
    <row r="1029536" spans="28:28">
      <c r="AB1029536" s="14"/>
    </row>
    <row r="1029537" spans="28:28">
      <c r="AB1029537" s="14"/>
    </row>
    <row r="1029538" spans="28:28">
      <c r="AB1029538" s="14"/>
    </row>
    <row r="1029539" spans="28:28">
      <c r="AB1029539" s="14"/>
    </row>
    <row r="1029540" spans="28:28">
      <c r="AB1029540" s="14"/>
    </row>
    <row r="1029541" spans="28:28">
      <c r="AB1029541" s="14"/>
    </row>
    <row r="1029542" spans="28:28">
      <c r="AB1029542" s="14"/>
    </row>
    <row r="1029543" spans="28:28">
      <c r="AB1029543" s="14"/>
    </row>
    <row r="1029544" spans="28:28">
      <c r="AB1029544" s="14"/>
    </row>
    <row r="1029545" spans="28:28">
      <c r="AB1029545" s="14"/>
    </row>
    <row r="1029546" spans="28:28">
      <c r="AB1029546" s="14"/>
    </row>
    <row r="1029547" spans="28:28">
      <c r="AB1029547" s="14"/>
    </row>
    <row r="1029548" spans="28:28">
      <c r="AB1029548" s="14"/>
    </row>
    <row r="1029549" spans="28:28">
      <c r="AB1029549" s="14"/>
    </row>
    <row r="1029550" spans="28:28">
      <c r="AB1029550" s="14"/>
    </row>
    <row r="1029551" spans="28:28">
      <c r="AB1029551" s="14"/>
    </row>
    <row r="1029552" spans="28:28">
      <c r="AB1029552" s="14"/>
    </row>
    <row r="1029553" spans="28:28">
      <c r="AB1029553" s="14"/>
    </row>
    <row r="1029554" spans="28:28">
      <c r="AB1029554" s="14"/>
    </row>
    <row r="1029555" spans="28:28">
      <c r="AB1029555" s="14"/>
    </row>
    <row r="1029556" spans="28:28">
      <c r="AB1029556" s="14"/>
    </row>
    <row r="1029557" spans="28:28">
      <c r="AB1029557" s="14"/>
    </row>
    <row r="1029558" spans="28:28">
      <c r="AB1029558" s="14"/>
    </row>
    <row r="1029559" spans="28:28">
      <c r="AB1029559" s="14"/>
    </row>
    <row r="1029560" spans="28:28">
      <c r="AB1029560" s="14"/>
    </row>
    <row r="1029561" spans="28:28">
      <c r="AB1029561" s="14"/>
    </row>
    <row r="1029562" spans="28:28">
      <c r="AB1029562" s="14"/>
    </row>
    <row r="1029563" spans="28:28">
      <c r="AB1029563" s="14"/>
    </row>
    <row r="1029564" spans="28:28">
      <c r="AB1029564" s="14"/>
    </row>
    <row r="1029565" spans="28:28">
      <c r="AB1029565" s="14"/>
    </row>
    <row r="1029566" spans="28:28">
      <c r="AB1029566" s="14"/>
    </row>
    <row r="1029567" spans="28:28">
      <c r="AB1029567" s="14"/>
    </row>
    <row r="1029568" spans="28:28">
      <c r="AB1029568" s="14"/>
    </row>
    <row r="1029569" spans="28:28">
      <c r="AB1029569" s="14"/>
    </row>
    <row r="1029570" spans="28:28">
      <c r="AB1029570" s="14"/>
    </row>
    <row r="1029571" spans="28:28">
      <c r="AB1029571" s="14"/>
    </row>
    <row r="1029572" spans="28:28">
      <c r="AB1029572" s="14"/>
    </row>
    <row r="1029573" spans="28:28">
      <c r="AB1029573" s="14"/>
    </row>
    <row r="1029574" spans="28:28">
      <c r="AB1029574" s="14"/>
    </row>
    <row r="1029575" spans="28:28">
      <c r="AB1029575" s="14"/>
    </row>
    <row r="1029576" spans="28:28">
      <c r="AB1029576" s="14"/>
    </row>
    <row r="1029577" spans="28:28">
      <c r="AB1029577" s="14"/>
    </row>
    <row r="1029578" spans="28:28">
      <c r="AB1029578" s="14"/>
    </row>
    <row r="1029579" spans="28:28">
      <c r="AB1029579" s="14"/>
    </row>
    <row r="1029580" spans="28:28">
      <c r="AB1029580" s="14"/>
    </row>
    <row r="1029581" spans="28:28">
      <c r="AB1029581" s="14"/>
    </row>
    <row r="1029582" spans="28:28">
      <c r="AB1029582" s="14"/>
    </row>
    <row r="1029583" spans="28:28">
      <c r="AB1029583" s="14"/>
    </row>
    <row r="1029584" spans="28:28">
      <c r="AB1029584" s="14"/>
    </row>
    <row r="1029585" spans="28:28">
      <c r="AB1029585" s="14"/>
    </row>
    <row r="1029586" spans="28:28">
      <c r="AB1029586" s="14"/>
    </row>
    <row r="1029587" spans="28:28">
      <c r="AB1029587" s="14"/>
    </row>
    <row r="1029588" spans="28:28">
      <c r="AB1029588" s="14"/>
    </row>
    <row r="1029589" spans="28:28">
      <c r="AB1029589" s="14"/>
    </row>
    <row r="1029590" spans="28:28">
      <c r="AB1029590" s="14"/>
    </row>
    <row r="1029591" spans="28:28">
      <c r="AB1029591" s="14"/>
    </row>
    <row r="1029592" spans="28:28">
      <c r="AB1029592" s="14"/>
    </row>
    <row r="1029593" spans="28:28">
      <c r="AB1029593" s="14"/>
    </row>
    <row r="1029594" spans="28:28">
      <c r="AB1029594" s="14"/>
    </row>
    <row r="1029595" spans="28:28">
      <c r="AB1029595" s="14"/>
    </row>
    <row r="1029596" spans="28:28">
      <c r="AB1029596" s="14"/>
    </row>
    <row r="1029597" spans="28:28">
      <c r="AB1029597" s="14"/>
    </row>
    <row r="1029598" spans="28:28">
      <c r="AB1029598" s="14"/>
    </row>
    <row r="1029599" spans="28:28">
      <c r="AB1029599" s="14"/>
    </row>
    <row r="1029600" spans="28:28">
      <c r="AB1029600" s="14"/>
    </row>
    <row r="1029601" spans="28:28">
      <c r="AB1029601" s="14"/>
    </row>
    <row r="1029602" spans="28:28">
      <c r="AB1029602" s="14"/>
    </row>
    <row r="1029603" spans="28:28">
      <c r="AB1029603" s="14"/>
    </row>
    <row r="1029604" spans="28:28">
      <c r="AB1029604" s="14"/>
    </row>
    <row r="1029605" spans="28:28">
      <c r="AB1029605" s="14"/>
    </row>
    <row r="1029606" spans="28:28">
      <c r="AB1029606" s="14"/>
    </row>
    <row r="1029607" spans="28:28">
      <c r="AB1029607" s="14"/>
    </row>
    <row r="1029608" spans="28:28">
      <c r="AB1029608" s="14"/>
    </row>
    <row r="1029609" spans="28:28">
      <c r="AB1029609" s="14"/>
    </row>
    <row r="1029610" spans="28:28">
      <c r="AB1029610" s="14"/>
    </row>
    <row r="1029611" spans="28:28">
      <c r="AB1029611" s="14"/>
    </row>
    <row r="1029612" spans="28:28">
      <c r="AB1029612" s="14"/>
    </row>
    <row r="1029613" spans="28:28">
      <c r="AB1029613" s="14"/>
    </row>
    <row r="1029614" spans="28:28">
      <c r="AB1029614" s="14"/>
    </row>
    <row r="1029615" spans="28:28">
      <c r="AB1029615" s="14"/>
    </row>
    <row r="1029616" spans="28:28">
      <c r="AB1029616" s="14"/>
    </row>
    <row r="1029617" spans="28:28">
      <c r="AB1029617" s="14"/>
    </row>
    <row r="1029618" spans="28:28">
      <c r="AB1029618" s="14"/>
    </row>
    <row r="1029619" spans="28:28">
      <c r="AB1029619" s="14"/>
    </row>
    <row r="1029620" spans="28:28">
      <c r="AB1029620" s="14"/>
    </row>
    <row r="1029621" spans="28:28">
      <c r="AB1029621" s="14"/>
    </row>
    <row r="1029622" spans="28:28">
      <c r="AB1029622" s="14"/>
    </row>
    <row r="1029623" spans="28:28">
      <c r="AB1029623" s="14"/>
    </row>
    <row r="1029624" spans="28:28">
      <c r="AB1029624" s="14"/>
    </row>
    <row r="1029625" spans="28:28">
      <c r="AB1029625" s="14"/>
    </row>
    <row r="1029626" spans="28:28">
      <c r="AB1029626" s="14"/>
    </row>
    <row r="1029627" spans="28:28">
      <c r="AB1029627" s="14"/>
    </row>
    <row r="1029628" spans="28:28">
      <c r="AB1029628" s="14"/>
    </row>
    <row r="1029629" spans="28:28">
      <c r="AB1029629" s="14"/>
    </row>
    <row r="1029630" spans="28:28">
      <c r="AB1029630" s="14"/>
    </row>
    <row r="1029631" spans="28:28">
      <c r="AB1029631" s="14"/>
    </row>
    <row r="1029632" spans="28:28">
      <c r="AB1029632" s="14"/>
    </row>
    <row r="1029633" spans="28:28">
      <c r="AB1029633" s="14"/>
    </row>
    <row r="1029634" spans="28:28">
      <c r="AB1029634" s="14"/>
    </row>
    <row r="1029635" spans="28:28">
      <c r="AB1029635" s="14"/>
    </row>
    <row r="1029636" spans="28:28">
      <c r="AB1029636" s="14"/>
    </row>
    <row r="1029637" spans="28:28">
      <c r="AB1029637" s="14"/>
    </row>
    <row r="1029638" spans="28:28">
      <c r="AB1029638" s="14"/>
    </row>
    <row r="1029639" spans="28:28">
      <c r="AB1029639" s="14"/>
    </row>
    <row r="1029640" spans="28:28">
      <c r="AB1029640" s="14"/>
    </row>
    <row r="1029641" spans="28:28">
      <c r="AB1029641" s="14"/>
    </row>
    <row r="1029642" spans="28:28">
      <c r="AB1029642" s="14"/>
    </row>
    <row r="1029643" spans="28:28">
      <c r="AB1029643" s="14"/>
    </row>
    <row r="1029644" spans="28:28">
      <c r="AB1029644" s="14"/>
    </row>
    <row r="1029645" spans="28:28">
      <c r="AB1029645" s="14"/>
    </row>
    <row r="1029646" spans="28:28">
      <c r="AB1029646" s="14"/>
    </row>
    <row r="1029647" spans="28:28">
      <c r="AB1029647" s="14"/>
    </row>
    <row r="1029648" spans="28:28">
      <c r="AB1029648" s="14"/>
    </row>
    <row r="1029649" spans="28:28">
      <c r="AB1029649" s="14"/>
    </row>
    <row r="1029650" spans="28:28">
      <c r="AB1029650" s="14"/>
    </row>
    <row r="1029651" spans="28:28">
      <c r="AB1029651" s="14"/>
    </row>
    <row r="1029652" spans="28:28">
      <c r="AB1029652" s="14"/>
    </row>
    <row r="1029653" spans="28:28">
      <c r="AB1029653" s="14"/>
    </row>
    <row r="1029654" spans="28:28">
      <c r="AB1029654" s="14"/>
    </row>
    <row r="1029655" spans="28:28">
      <c r="AB1029655" s="14"/>
    </row>
    <row r="1029656" spans="28:28">
      <c r="AB1029656" s="14"/>
    </row>
    <row r="1029657" spans="28:28">
      <c r="AB1029657" s="14"/>
    </row>
    <row r="1029658" spans="28:28">
      <c r="AB1029658" s="14"/>
    </row>
    <row r="1029659" spans="28:28">
      <c r="AB1029659" s="14"/>
    </row>
    <row r="1029660" spans="28:28">
      <c r="AB1029660" s="14"/>
    </row>
    <row r="1029661" spans="28:28">
      <c r="AB1029661" s="14"/>
    </row>
    <row r="1029662" spans="28:28">
      <c r="AB1029662" s="14"/>
    </row>
    <row r="1029663" spans="28:28">
      <c r="AB1029663" s="14"/>
    </row>
    <row r="1029664" spans="28:28">
      <c r="AB1029664" s="14"/>
    </row>
    <row r="1029665" spans="28:28">
      <c r="AB1029665" s="14"/>
    </row>
    <row r="1029666" spans="28:28">
      <c r="AB1029666" s="14"/>
    </row>
    <row r="1029667" spans="28:28">
      <c r="AB1029667" s="14"/>
    </row>
    <row r="1029668" spans="28:28">
      <c r="AB1029668" s="14"/>
    </row>
    <row r="1029669" spans="28:28">
      <c r="AB1029669" s="14"/>
    </row>
    <row r="1029670" spans="28:28">
      <c r="AB1029670" s="14"/>
    </row>
    <row r="1029671" spans="28:28">
      <c r="AB1029671" s="14"/>
    </row>
    <row r="1029672" spans="28:28">
      <c r="AB1029672" s="14"/>
    </row>
    <row r="1029673" spans="28:28">
      <c r="AB1029673" s="14"/>
    </row>
    <row r="1029674" spans="28:28">
      <c r="AB1029674" s="14"/>
    </row>
    <row r="1029675" spans="28:28">
      <c r="AB1029675" s="14"/>
    </row>
    <row r="1029676" spans="28:28">
      <c r="AB1029676" s="14"/>
    </row>
    <row r="1029677" spans="28:28">
      <c r="AB1029677" s="14"/>
    </row>
    <row r="1029678" spans="28:28">
      <c r="AB1029678" s="14"/>
    </row>
    <row r="1029679" spans="28:28">
      <c r="AB1029679" s="14"/>
    </row>
    <row r="1029680" spans="28:28">
      <c r="AB1029680" s="14"/>
    </row>
    <row r="1029681" spans="28:28">
      <c r="AB1029681" s="14"/>
    </row>
    <row r="1029682" spans="28:28">
      <c r="AB1029682" s="14"/>
    </row>
    <row r="1029683" spans="28:28">
      <c r="AB1029683" s="14"/>
    </row>
    <row r="1029684" spans="28:28">
      <c r="AB1029684" s="14"/>
    </row>
    <row r="1029685" spans="28:28">
      <c r="AB1029685" s="14"/>
    </row>
    <row r="1029686" spans="28:28">
      <c r="AB1029686" s="14"/>
    </row>
    <row r="1029687" spans="28:28">
      <c r="AB1029687" s="14"/>
    </row>
    <row r="1029688" spans="28:28">
      <c r="AB1029688" s="14"/>
    </row>
    <row r="1029689" spans="28:28">
      <c r="AB1029689" s="14"/>
    </row>
    <row r="1029690" spans="28:28">
      <c r="AB1029690" s="14"/>
    </row>
    <row r="1029691" spans="28:28">
      <c r="AB1029691" s="14"/>
    </row>
    <row r="1029692" spans="28:28">
      <c r="AB1029692" s="14"/>
    </row>
    <row r="1029693" spans="28:28">
      <c r="AB1029693" s="14"/>
    </row>
    <row r="1029694" spans="28:28">
      <c r="AB1029694" s="14"/>
    </row>
    <row r="1029695" spans="28:28">
      <c r="AB1029695" s="14"/>
    </row>
    <row r="1029696" spans="28:28">
      <c r="AB1029696" s="14"/>
    </row>
    <row r="1029697" spans="28:28">
      <c r="AB1029697" s="14"/>
    </row>
    <row r="1029698" spans="28:28">
      <c r="AB1029698" s="14"/>
    </row>
    <row r="1029699" spans="28:28">
      <c r="AB1029699" s="14"/>
    </row>
    <row r="1029700" spans="28:28">
      <c r="AB1029700" s="14"/>
    </row>
    <row r="1029701" spans="28:28">
      <c r="AB1029701" s="14"/>
    </row>
    <row r="1029702" spans="28:28">
      <c r="AB1029702" s="14"/>
    </row>
    <row r="1029703" spans="28:28">
      <c r="AB1029703" s="14"/>
    </row>
    <row r="1029704" spans="28:28">
      <c r="AB1029704" s="14"/>
    </row>
    <row r="1029705" spans="28:28">
      <c r="AB1029705" s="14"/>
    </row>
    <row r="1029706" spans="28:28">
      <c r="AB1029706" s="14"/>
    </row>
    <row r="1029707" spans="28:28">
      <c r="AB1029707" s="14"/>
    </row>
    <row r="1029708" spans="28:28">
      <c r="AB1029708" s="14"/>
    </row>
    <row r="1029709" spans="28:28">
      <c r="AB1029709" s="14"/>
    </row>
    <row r="1029710" spans="28:28">
      <c r="AB1029710" s="14"/>
    </row>
    <row r="1029711" spans="28:28">
      <c r="AB1029711" s="14"/>
    </row>
    <row r="1029712" spans="28:28">
      <c r="AB1029712" s="14"/>
    </row>
    <row r="1029713" spans="28:28">
      <c r="AB1029713" s="14"/>
    </row>
    <row r="1029714" spans="28:28">
      <c r="AB1029714" s="14"/>
    </row>
    <row r="1029715" spans="28:28">
      <c r="AB1029715" s="14"/>
    </row>
    <row r="1029716" spans="28:28">
      <c r="AB1029716" s="14"/>
    </row>
    <row r="1029717" spans="28:28">
      <c r="AB1029717" s="14"/>
    </row>
    <row r="1029718" spans="28:28">
      <c r="AB1029718" s="14"/>
    </row>
    <row r="1029719" spans="28:28">
      <c r="AB1029719" s="14"/>
    </row>
    <row r="1029720" spans="28:28">
      <c r="AB1029720" s="14"/>
    </row>
    <row r="1029721" spans="28:28">
      <c r="AB1029721" s="14"/>
    </row>
    <row r="1029722" spans="28:28">
      <c r="AB1029722" s="14"/>
    </row>
    <row r="1029723" spans="28:28">
      <c r="AB1029723" s="14"/>
    </row>
    <row r="1029724" spans="28:28">
      <c r="AB1029724" s="14"/>
    </row>
    <row r="1029725" spans="28:28">
      <c r="AB1029725" s="14"/>
    </row>
    <row r="1029726" spans="28:28">
      <c r="AB1029726" s="14"/>
    </row>
    <row r="1029727" spans="28:28">
      <c r="AB1029727" s="14"/>
    </row>
    <row r="1029728" spans="28:28">
      <c r="AB1029728" s="14"/>
    </row>
    <row r="1029729" spans="28:28">
      <c r="AB1029729" s="14"/>
    </row>
    <row r="1029730" spans="28:28">
      <c r="AB1029730" s="14"/>
    </row>
    <row r="1029731" spans="28:28">
      <c r="AB1029731" s="14"/>
    </row>
    <row r="1029732" spans="28:28">
      <c r="AB1029732" s="14"/>
    </row>
    <row r="1029733" spans="28:28">
      <c r="AB1029733" s="14"/>
    </row>
    <row r="1029734" spans="28:28">
      <c r="AB1029734" s="14"/>
    </row>
    <row r="1029735" spans="28:28">
      <c r="AB1029735" s="14"/>
    </row>
    <row r="1029736" spans="28:28">
      <c r="AB1029736" s="14"/>
    </row>
    <row r="1029737" spans="28:28">
      <c r="AB1029737" s="14"/>
    </row>
    <row r="1029738" spans="28:28">
      <c r="AB1029738" s="14"/>
    </row>
    <row r="1029739" spans="28:28">
      <c r="AB1029739" s="14"/>
    </row>
    <row r="1029740" spans="28:28">
      <c r="AB1029740" s="14"/>
    </row>
    <row r="1029741" spans="28:28">
      <c r="AB1029741" s="14"/>
    </row>
    <row r="1029742" spans="28:28">
      <c r="AB1029742" s="14"/>
    </row>
    <row r="1029743" spans="28:28">
      <c r="AB1029743" s="14"/>
    </row>
    <row r="1029744" spans="28:28">
      <c r="AB1029744" s="14"/>
    </row>
    <row r="1029745" spans="28:28">
      <c r="AB1029745" s="14"/>
    </row>
    <row r="1029746" spans="28:28">
      <c r="AB1029746" s="14"/>
    </row>
    <row r="1029747" spans="28:28">
      <c r="AB1029747" s="14"/>
    </row>
    <row r="1029748" spans="28:28">
      <c r="AB1029748" s="14"/>
    </row>
    <row r="1029749" spans="28:28">
      <c r="AB1029749" s="14"/>
    </row>
    <row r="1029750" spans="28:28">
      <c r="AB1029750" s="14"/>
    </row>
    <row r="1029751" spans="28:28">
      <c r="AB1029751" s="14"/>
    </row>
    <row r="1029752" spans="28:28">
      <c r="AB1029752" s="14"/>
    </row>
    <row r="1029753" spans="28:28">
      <c r="AB1029753" s="14"/>
    </row>
    <row r="1029754" spans="28:28">
      <c r="AB1029754" s="14"/>
    </row>
    <row r="1029755" spans="28:28">
      <c r="AB1029755" s="14"/>
    </row>
    <row r="1029756" spans="28:28">
      <c r="AB1029756" s="14"/>
    </row>
    <row r="1029757" spans="28:28">
      <c r="AB1029757" s="14"/>
    </row>
    <row r="1029758" spans="28:28">
      <c r="AB1029758" s="14"/>
    </row>
    <row r="1029759" spans="28:28">
      <c r="AB1029759" s="14"/>
    </row>
    <row r="1029760" spans="28:28">
      <c r="AB1029760" s="14"/>
    </row>
    <row r="1029761" spans="28:28">
      <c r="AB1029761" s="14"/>
    </row>
    <row r="1029762" spans="28:28">
      <c r="AB1029762" s="14"/>
    </row>
    <row r="1029763" spans="28:28">
      <c r="AB1029763" s="14"/>
    </row>
    <row r="1029764" spans="28:28">
      <c r="AB1029764" s="14"/>
    </row>
    <row r="1029765" spans="28:28">
      <c r="AB1029765" s="14"/>
    </row>
    <row r="1029766" spans="28:28">
      <c r="AB1029766" s="14"/>
    </row>
    <row r="1029767" spans="28:28">
      <c r="AB1029767" s="14"/>
    </row>
    <row r="1029768" spans="28:28">
      <c r="AB1029768" s="14"/>
    </row>
    <row r="1029769" spans="28:28">
      <c r="AB1029769" s="14"/>
    </row>
    <row r="1029770" spans="28:28">
      <c r="AB1029770" s="14"/>
    </row>
    <row r="1029771" spans="28:28">
      <c r="AB1029771" s="14"/>
    </row>
    <row r="1029772" spans="28:28">
      <c r="AB1029772" s="14"/>
    </row>
    <row r="1029773" spans="28:28">
      <c r="AB1029773" s="14"/>
    </row>
    <row r="1029774" spans="28:28">
      <c r="AB1029774" s="14"/>
    </row>
    <row r="1029775" spans="28:28">
      <c r="AB1029775" s="14"/>
    </row>
    <row r="1029776" spans="28:28">
      <c r="AB1029776" s="14"/>
    </row>
    <row r="1029777" spans="28:28">
      <c r="AB1029777" s="14"/>
    </row>
    <row r="1029778" spans="28:28">
      <c r="AB1029778" s="14"/>
    </row>
    <row r="1029779" spans="28:28">
      <c r="AB1029779" s="14"/>
    </row>
    <row r="1029780" spans="28:28">
      <c r="AB1029780" s="14"/>
    </row>
    <row r="1029781" spans="28:28">
      <c r="AB1029781" s="14"/>
    </row>
    <row r="1029782" spans="28:28">
      <c r="AB1029782" s="14"/>
    </row>
    <row r="1029783" spans="28:28">
      <c r="AB1029783" s="14"/>
    </row>
    <row r="1029784" spans="28:28">
      <c r="AB1029784" s="14"/>
    </row>
    <row r="1029785" spans="28:28">
      <c r="AB1029785" s="14"/>
    </row>
    <row r="1029786" spans="28:28">
      <c r="AB1029786" s="14"/>
    </row>
    <row r="1029787" spans="28:28">
      <c r="AB1029787" s="14"/>
    </row>
    <row r="1029788" spans="28:28">
      <c r="AB1029788" s="14"/>
    </row>
    <row r="1029789" spans="28:28">
      <c r="AB1029789" s="14"/>
    </row>
    <row r="1029790" spans="28:28">
      <c r="AB1029790" s="14"/>
    </row>
    <row r="1029791" spans="28:28">
      <c r="AB1029791" s="14"/>
    </row>
    <row r="1029792" spans="28:28">
      <c r="AB1029792" s="14"/>
    </row>
    <row r="1029793" spans="28:28">
      <c r="AB1029793" s="14"/>
    </row>
    <row r="1029794" spans="28:28">
      <c r="AB1029794" s="14"/>
    </row>
    <row r="1029795" spans="28:28">
      <c r="AB1029795" s="14"/>
    </row>
    <row r="1029796" spans="28:28">
      <c r="AB1029796" s="14"/>
    </row>
    <row r="1029797" spans="28:28">
      <c r="AB1029797" s="14"/>
    </row>
    <row r="1029798" spans="28:28">
      <c r="AB1029798" s="14"/>
    </row>
    <row r="1029799" spans="28:28">
      <c r="AB1029799" s="14"/>
    </row>
    <row r="1029800" spans="28:28">
      <c r="AB1029800" s="14"/>
    </row>
    <row r="1029801" spans="28:28">
      <c r="AB1029801" s="14"/>
    </row>
    <row r="1029802" spans="28:28">
      <c r="AB1029802" s="14"/>
    </row>
    <row r="1029803" spans="28:28">
      <c r="AB1029803" s="14"/>
    </row>
    <row r="1029804" spans="28:28">
      <c r="AB1029804" s="14"/>
    </row>
    <row r="1029805" spans="28:28">
      <c r="AB1029805" s="14"/>
    </row>
    <row r="1029806" spans="28:28">
      <c r="AB1029806" s="14"/>
    </row>
    <row r="1029807" spans="28:28">
      <c r="AB1029807" s="14"/>
    </row>
    <row r="1029808" spans="28:28">
      <c r="AB1029808" s="14"/>
    </row>
    <row r="1029809" spans="28:28">
      <c r="AB1029809" s="14"/>
    </row>
    <row r="1029810" spans="28:28">
      <c r="AB1029810" s="14"/>
    </row>
    <row r="1029811" spans="28:28">
      <c r="AB1029811" s="14"/>
    </row>
    <row r="1029812" spans="28:28">
      <c r="AB1029812" s="14"/>
    </row>
    <row r="1029813" spans="28:28">
      <c r="AB1029813" s="14"/>
    </row>
    <row r="1029814" spans="28:28">
      <c r="AB1029814" s="14"/>
    </row>
    <row r="1029815" spans="28:28">
      <c r="AB1029815" s="14"/>
    </row>
    <row r="1029816" spans="28:28">
      <c r="AB1029816" s="14"/>
    </row>
    <row r="1029817" spans="28:28">
      <c r="AB1029817" s="14"/>
    </row>
    <row r="1029818" spans="28:28">
      <c r="AB1029818" s="14"/>
    </row>
    <row r="1029819" spans="28:28">
      <c r="AB1029819" s="14"/>
    </row>
    <row r="1029820" spans="28:28">
      <c r="AB1029820" s="14"/>
    </row>
    <row r="1029821" spans="28:28">
      <c r="AB1029821" s="14"/>
    </row>
    <row r="1029822" spans="28:28">
      <c r="AB1029822" s="14"/>
    </row>
    <row r="1029823" spans="28:28">
      <c r="AB1029823" s="14"/>
    </row>
    <row r="1029824" spans="28:28">
      <c r="AB1029824" s="14"/>
    </row>
    <row r="1029825" spans="28:28">
      <c r="AB1029825" s="14"/>
    </row>
    <row r="1029826" spans="28:28">
      <c r="AB1029826" s="14"/>
    </row>
    <row r="1029827" spans="28:28">
      <c r="AB1029827" s="14"/>
    </row>
    <row r="1029828" spans="28:28">
      <c r="AB1029828" s="14"/>
    </row>
    <row r="1029829" spans="28:28">
      <c r="AB1029829" s="14"/>
    </row>
    <row r="1029830" spans="28:28">
      <c r="AB1029830" s="14"/>
    </row>
    <row r="1029831" spans="28:28">
      <c r="AB1029831" s="14"/>
    </row>
    <row r="1029832" spans="28:28">
      <c r="AB1029832" s="14"/>
    </row>
    <row r="1029833" spans="28:28">
      <c r="AB1029833" s="14"/>
    </row>
    <row r="1029834" spans="28:28">
      <c r="AB1029834" s="14"/>
    </row>
    <row r="1029835" spans="28:28">
      <c r="AB1029835" s="14"/>
    </row>
    <row r="1029836" spans="28:28">
      <c r="AB1029836" s="14"/>
    </row>
    <row r="1029837" spans="28:28">
      <c r="AB1029837" s="14"/>
    </row>
    <row r="1029838" spans="28:28">
      <c r="AB1029838" s="14"/>
    </row>
    <row r="1029839" spans="28:28">
      <c r="AB1029839" s="14"/>
    </row>
    <row r="1029840" spans="28:28">
      <c r="AB1029840" s="14"/>
    </row>
    <row r="1029841" spans="28:28">
      <c r="AB1029841" s="14"/>
    </row>
    <row r="1029842" spans="28:28">
      <c r="AB1029842" s="14"/>
    </row>
    <row r="1029843" spans="28:28">
      <c r="AB1029843" s="14"/>
    </row>
    <row r="1029844" spans="28:28">
      <c r="AB1029844" s="14"/>
    </row>
    <row r="1029845" spans="28:28">
      <c r="AB1029845" s="14"/>
    </row>
    <row r="1029846" spans="28:28">
      <c r="AB1029846" s="14"/>
    </row>
    <row r="1029847" spans="28:28">
      <c r="AB1029847" s="14"/>
    </row>
    <row r="1029848" spans="28:28">
      <c r="AB1029848" s="14"/>
    </row>
    <row r="1029849" spans="28:28">
      <c r="AB1029849" s="14"/>
    </row>
    <row r="1029850" spans="28:28">
      <c r="AB1029850" s="14"/>
    </row>
    <row r="1029851" spans="28:28">
      <c r="AB1029851" s="14"/>
    </row>
    <row r="1029852" spans="28:28">
      <c r="AB1029852" s="14"/>
    </row>
    <row r="1029853" spans="28:28">
      <c r="AB1029853" s="14"/>
    </row>
    <row r="1029854" spans="28:28">
      <c r="AB1029854" s="14"/>
    </row>
    <row r="1029855" spans="28:28">
      <c r="AB1029855" s="14"/>
    </row>
    <row r="1029856" spans="28:28">
      <c r="AB1029856" s="14"/>
    </row>
    <row r="1029857" spans="28:28">
      <c r="AB1029857" s="14"/>
    </row>
    <row r="1029858" spans="28:28">
      <c r="AB1029858" s="14"/>
    </row>
    <row r="1029859" spans="28:28">
      <c r="AB1029859" s="14"/>
    </row>
    <row r="1029860" spans="28:28">
      <c r="AB1029860" s="14"/>
    </row>
    <row r="1029861" spans="28:28">
      <c r="AB1029861" s="14"/>
    </row>
    <row r="1029862" spans="28:28">
      <c r="AB1029862" s="14"/>
    </row>
    <row r="1029863" spans="28:28">
      <c r="AB1029863" s="14"/>
    </row>
    <row r="1029864" spans="28:28">
      <c r="AB1029864" s="14"/>
    </row>
    <row r="1029865" spans="28:28">
      <c r="AB1029865" s="14"/>
    </row>
    <row r="1029866" spans="28:28">
      <c r="AB1029866" s="14"/>
    </row>
    <row r="1029867" spans="28:28">
      <c r="AB1029867" s="14"/>
    </row>
    <row r="1029868" spans="28:28">
      <c r="AB1029868" s="14"/>
    </row>
    <row r="1029869" spans="28:28">
      <c r="AB1029869" s="14"/>
    </row>
    <row r="1029870" spans="28:28">
      <c r="AB1029870" s="14"/>
    </row>
    <row r="1029871" spans="28:28">
      <c r="AB1029871" s="14"/>
    </row>
    <row r="1029872" spans="28:28">
      <c r="AB1029872" s="14"/>
    </row>
    <row r="1029873" spans="28:28">
      <c r="AB1029873" s="14"/>
    </row>
    <row r="1029874" spans="28:28">
      <c r="AB1029874" s="14"/>
    </row>
    <row r="1029875" spans="28:28">
      <c r="AB1029875" s="14"/>
    </row>
    <row r="1029876" spans="28:28">
      <c r="AB1029876" s="14"/>
    </row>
    <row r="1029877" spans="28:28">
      <c r="AB1029877" s="14"/>
    </row>
    <row r="1029878" spans="28:28">
      <c r="AB1029878" s="14"/>
    </row>
    <row r="1029879" spans="28:28">
      <c r="AB1029879" s="14"/>
    </row>
    <row r="1029880" spans="28:28">
      <c r="AB1029880" s="14"/>
    </row>
    <row r="1029881" spans="28:28">
      <c r="AB1029881" s="14"/>
    </row>
    <row r="1029882" spans="28:28">
      <c r="AB1029882" s="14"/>
    </row>
    <row r="1029883" spans="28:28">
      <c r="AB1029883" s="14"/>
    </row>
    <row r="1029884" spans="28:28">
      <c r="AB1029884" s="14"/>
    </row>
    <row r="1029885" spans="28:28">
      <c r="AB1029885" s="14"/>
    </row>
    <row r="1029886" spans="28:28">
      <c r="AB1029886" s="14"/>
    </row>
    <row r="1029887" spans="28:28">
      <c r="AB1029887" s="14"/>
    </row>
    <row r="1029888" spans="28:28">
      <c r="AB1029888" s="14"/>
    </row>
    <row r="1029889" spans="28:28">
      <c r="AB1029889" s="14"/>
    </row>
    <row r="1029890" spans="28:28">
      <c r="AB1029890" s="14"/>
    </row>
    <row r="1029891" spans="28:28">
      <c r="AB1029891" s="14"/>
    </row>
    <row r="1029892" spans="28:28">
      <c r="AB1029892" s="14"/>
    </row>
    <row r="1029893" spans="28:28">
      <c r="AB1029893" s="14"/>
    </row>
    <row r="1029894" spans="28:28">
      <c r="AB1029894" s="14"/>
    </row>
    <row r="1029895" spans="28:28">
      <c r="AB1029895" s="14"/>
    </row>
    <row r="1029896" spans="28:28">
      <c r="AB1029896" s="14"/>
    </row>
    <row r="1029897" spans="28:28">
      <c r="AB1029897" s="14"/>
    </row>
    <row r="1029898" spans="28:28">
      <c r="AB1029898" s="14"/>
    </row>
    <row r="1029899" spans="28:28">
      <c r="AB1029899" s="14"/>
    </row>
    <row r="1029900" spans="28:28">
      <c r="AB1029900" s="14"/>
    </row>
    <row r="1029901" spans="28:28">
      <c r="AB1029901" s="14"/>
    </row>
    <row r="1029902" spans="28:28">
      <c r="AB1029902" s="14"/>
    </row>
    <row r="1029903" spans="28:28">
      <c r="AB1029903" s="14"/>
    </row>
    <row r="1029904" spans="28:28">
      <c r="AB1029904" s="14"/>
    </row>
    <row r="1029905" spans="28:28">
      <c r="AB1029905" s="14"/>
    </row>
    <row r="1029906" spans="28:28">
      <c r="AB1029906" s="14"/>
    </row>
    <row r="1029907" spans="28:28">
      <c r="AB1029907" s="14"/>
    </row>
    <row r="1029908" spans="28:28">
      <c r="AB1029908" s="14"/>
    </row>
    <row r="1029909" spans="28:28">
      <c r="AB1029909" s="14"/>
    </row>
    <row r="1029910" spans="28:28">
      <c r="AB1029910" s="14"/>
    </row>
    <row r="1029911" spans="28:28">
      <c r="AB1029911" s="14"/>
    </row>
    <row r="1029912" spans="28:28">
      <c r="AB1029912" s="14"/>
    </row>
    <row r="1029913" spans="28:28">
      <c r="AB1029913" s="14"/>
    </row>
    <row r="1029914" spans="28:28">
      <c r="AB1029914" s="14"/>
    </row>
    <row r="1029915" spans="28:28">
      <c r="AB1029915" s="14"/>
    </row>
    <row r="1029916" spans="28:28">
      <c r="AB1029916" s="14"/>
    </row>
    <row r="1029917" spans="28:28">
      <c r="AB1029917" s="14"/>
    </row>
    <row r="1029918" spans="28:28">
      <c r="AB1029918" s="14"/>
    </row>
    <row r="1029919" spans="28:28">
      <c r="AB1029919" s="14"/>
    </row>
    <row r="1029920" spans="28:28">
      <c r="AB1029920" s="14"/>
    </row>
    <row r="1029921" spans="28:28">
      <c r="AB1029921" s="14"/>
    </row>
    <row r="1029922" spans="28:28">
      <c r="AB1029922" s="14"/>
    </row>
    <row r="1029923" spans="28:28">
      <c r="AB1029923" s="14"/>
    </row>
    <row r="1029924" spans="28:28">
      <c r="AB1029924" s="14"/>
    </row>
    <row r="1029925" spans="28:28">
      <c r="AB1029925" s="14"/>
    </row>
    <row r="1029926" spans="28:28">
      <c r="AB1029926" s="14"/>
    </row>
    <row r="1029927" spans="28:28">
      <c r="AB1029927" s="14"/>
    </row>
    <row r="1029928" spans="28:28">
      <c r="AB1029928" s="14"/>
    </row>
    <row r="1029929" spans="28:28">
      <c r="AB1029929" s="14"/>
    </row>
    <row r="1029930" spans="28:28">
      <c r="AB1029930" s="14"/>
    </row>
    <row r="1029931" spans="28:28">
      <c r="AB1029931" s="14"/>
    </row>
    <row r="1029932" spans="28:28">
      <c r="AB1029932" s="14"/>
    </row>
    <row r="1029933" spans="28:28">
      <c r="AB1029933" s="14"/>
    </row>
    <row r="1029934" spans="28:28">
      <c r="AB1029934" s="14"/>
    </row>
    <row r="1029935" spans="28:28">
      <c r="AB1029935" s="14"/>
    </row>
    <row r="1029936" spans="28:28">
      <c r="AB1029936" s="14"/>
    </row>
    <row r="1029937" spans="28:28">
      <c r="AB1029937" s="14"/>
    </row>
    <row r="1029938" spans="28:28">
      <c r="AB1029938" s="14"/>
    </row>
    <row r="1029939" spans="28:28">
      <c r="AB1029939" s="14"/>
    </row>
    <row r="1029940" spans="28:28">
      <c r="AB1029940" s="14"/>
    </row>
    <row r="1029941" spans="28:28">
      <c r="AB1029941" s="14"/>
    </row>
    <row r="1029942" spans="28:28">
      <c r="AB1029942" s="14"/>
    </row>
    <row r="1029943" spans="28:28">
      <c r="AB1029943" s="14"/>
    </row>
    <row r="1029944" spans="28:28">
      <c r="AB1029944" s="14"/>
    </row>
    <row r="1029945" spans="28:28">
      <c r="AB1029945" s="14"/>
    </row>
    <row r="1029946" spans="28:28">
      <c r="AB1029946" s="14"/>
    </row>
    <row r="1029947" spans="28:28">
      <c r="AB1029947" s="14"/>
    </row>
    <row r="1029948" spans="28:28">
      <c r="AB1029948" s="14"/>
    </row>
    <row r="1029949" spans="28:28">
      <c r="AB1029949" s="14"/>
    </row>
    <row r="1029950" spans="28:28">
      <c r="AB1029950" s="14"/>
    </row>
    <row r="1029951" spans="28:28">
      <c r="AB1029951" s="14"/>
    </row>
    <row r="1029952" spans="28:28">
      <c r="AB1029952" s="14"/>
    </row>
    <row r="1029953" spans="28:28">
      <c r="AB1029953" s="14"/>
    </row>
    <row r="1029954" spans="28:28">
      <c r="AB1029954" s="14"/>
    </row>
    <row r="1029955" spans="28:28">
      <c r="AB1029955" s="14"/>
    </row>
    <row r="1029956" spans="28:28">
      <c r="AB1029956" s="14"/>
    </row>
    <row r="1029957" spans="28:28">
      <c r="AB1029957" s="14"/>
    </row>
    <row r="1029958" spans="28:28">
      <c r="AB1029958" s="14"/>
    </row>
    <row r="1029959" spans="28:28">
      <c r="AB1029959" s="14"/>
    </row>
    <row r="1029960" spans="28:28">
      <c r="AB1029960" s="14"/>
    </row>
    <row r="1029961" spans="28:28">
      <c r="AB1029961" s="14"/>
    </row>
    <row r="1029962" spans="28:28">
      <c r="AB1029962" s="14"/>
    </row>
    <row r="1029963" spans="28:28">
      <c r="AB1029963" s="14"/>
    </row>
    <row r="1029964" spans="28:28">
      <c r="AB1029964" s="14"/>
    </row>
    <row r="1029965" spans="28:28">
      <c r="AB1029965" s="14"/>
    </row>
    <row r="1029966" spans="28:28">
      <c r="AB1029966" s="14"/>
    </row>
    <row r="1029967" spans="28:28">
      <c r="AB1029967" s="14"/>
    </row>
    <row r="1029968" spans="28:28">
      <c r="AB1029968" s="14"/>
    </row>
    <row r="1029969" spans="28:28">
      <c r="AB1029969" s="14"/>
    </row>
    <row r="1029970" spans="28:28">
      <c r="AB1029970" s="14"/>
    </row>
    <row r="1029971" spans="28:28">
      <c r="AB1029971" s="14"/>
    </row>
    <row r="1029972" spans="28:28">
      <c r="AB1029972" s="14"/>
    </row>
    <row r="1029973" spans="28:28">
      <c r="AB1029973" s="14"/>
    </row>
    <row r="1029974" spans="28:28">
      <c r="AB1029974" s="14"/>
    </row>
    <row r="1029975" spans="28:28">
      <c r="AB1029975" s="14"/>
    </row>
    <row r="1029976" spans="28:28">
      <c r="AB1029976" s="14"/>
    </row>
    <row r="1029977" spans="28:28">
      <c r="AB1029977" s="14"/>
    </row>
    <row r="1029978" spans="28:28">
      <c r="AB1029978" s="14"/>
    </row>
    <row r="1029979" spans="28:28">
      <c r="AB1029979" s="14"/>
    </row>
    <row r="1029980" spans="28:28">
      <c r="AB1029980" s="14"/>
    </row>
    <row r="1029981" spans="28:28">
      <c r="AB1029981" s="14"/>
    </row>
    <row r="1029982" spans="28:28">
      <c r="AB1029982" s="14"/>
    </row>
    <row r="1029983" spans="28:28">
      <c r="AB1029983" s="14"/>
    </row>
    <row r="1029984" spans="28:28">
      <c r="AB1029984" s="14"/>
    </row>
    <row r="1029985" spans="28:28">
      <c r="AB1029985" s="14"/>
    </row>
    <row r="1029986" spans="28:28">
      <c r="AB1029986" s="14"/>
    </row>
    <row r="1029987" spans="28:28">
      <c r="AB1029987" s="14"/>
    </row>
    <row r="1029988" spans="28:28">
      <c r="AB1029988" s="14"/>
    </row>
    <row r="1029989" spans="28:28">
      <c r="AB1029989" s="14"/>
    </row>
    <row r="1029990" spans="28:28">
      <c r="AB1029990" s="14"/>
    </row>
    <row r="1029991" spans="28:28">
      <c r="AB1029991" s="14"/>
    </row>
    <row r="1029992" spans="28:28">
      <c r="AB1029992" s="14"/>
    </row>
    <row r="1029993" spans="28:28">
      <c r="AB1029993" s="14"/>
    </row>
    <row r="1029994" spans="28:28">
      <c r="AB1029994" s="14"/>
    </row>
    <row r="1029995" spans="28:28">
      <c r="AB1029995" s="14"/>
    </row>
    <row r="1029996" spans="28:28">
      <c r="AB1029996" s="14"/>
    </row>
    <row r="1029997" spans="28:28">
      <c r="AB1029997" s="14"/>
    </row>
    <row r="1029998" spans="28:28">
      <c r="AB1029998" s="14"/>
    </row>
    <row r="1029999" spans="28:28">
      <c r="AB1029999" s="14"/>
    </row>
    <row r="1030000" spans="28:28">
      <c r="AB1030000" s="14"/>
    </row>
    <row r="1030001" spans="28:28">
      <c r="AB1030001" s="14"/>
    </row>
    <row r="1030002" spans="28:28">
      <c r="AB1030002" s="14"/>
    </row>
    <row r="1030003" spans="28:28">
      <c r="AB1030003" s="14"/>
    </row>
    <row r="1030004" spans="28:28">
      <c r="AB1030004" s="14"/>
    </row>
    <row r="1030005" spans="28:28">
      <c r="AB1030005" s="14"/>
    </row>
    <row r="1030006" spans="28:28">
      <c r="AB1030006" s="14"/>
    </row>
    <row r="1030007" spans="28:28">
      <c r="AB1030007" s="14"/>
    </row>
    <row r="1030008" spans="28:28">
      <c r="AB1030008" s="14"/>
    </row>
    <row r="1030009" spans="28:28">
      <c r="AB1030009" s="14"/>
    </row>
    <row r="1030010" spans="28:28">
      <c r="AB1030010" s="14"/>
    </row>
    <row r="1030011" spans="28:28">
      <c r="AB1030011" s="14"/>
    </row>
    <row r="1030012" spans="28:28">
      <c r="AB1030012" s="14"/>
    </row>
    <row r="1030013" spans="28:28">
      <c r="AB1030013" s="14"/>
    </row>
    <row r="1030014" spans="28:28">
      <c r="AB1030014" s="14"/>
    </row>
    <row r="1030015" spans="28:28">
      <c r="AB1030015" s="14"/>
    </row>
    <row r="1030016" spans="28:28">
      <c r="AB1030016" s="14"/>
    </row>
    <row r="1030017" spans="28:28">
      <c r="AB1030017" s="14"/>
    </row>
    <row r="1030018" spans="28:28">
      <c r="AB1030018" s="14"/>
    </row>
    <row r="1030019" spans="28:28">
      <c r="AB1030019" s="14"/>
    </row>
    <row r="1030020" spans="28:28">
      <c r="AB1030020" s="14"/>
    </row>
    <row r="1030021" spans="28:28">
      <c r="AB1030021" s="14"/>
    </row>
    <row r="1030022" spans="28:28">
      <c r="AB1030022" s="14"/>
    </row>
    <row r="1030023" spans="28:28">
      <c r="AB1030023" s="14"/>
    </row>
    <row r="1030024" spans="28:28">
      <c r="AB1030024" s="14"/>
    </row>
    <row r="1030025" spans="28:28">
      <c r="AB1030025" s="14"/>
    </row>
    <row r="1030026" spans="28:28">
      <c r="AB1030026" s="14"/>
    </row>
    <row r="1030027" spans="28:28">
      <c r="AB1030027" s="14"/>
    </row>
    <row r="1030028" spans="28:28">
      <c r="AB1030028" s="14"/>
    </row>
    <row r="1030029" spans="28:28">
      <c r="AB1030029" s="14"/>
    </row>
    <row r="1030030" spans="28:28">
      <c r="AB1030030" s="14"/>
    </row>
    <row r="1030031" spans="28:28">
      <c r="AB1030031" s="14"/>
    </row>
    <row r="1030032" spans="28:28">
      <c r="AB1030032" s="14"/>
    </row>
    <row r="1030033" spans="28:28">
      <c r="AB1030033" s="14"/>
    </row>
    <row r="1030034" spans="28:28">
      <c r="AB1030034" s="14"/>
    </row>
    <row r="1030035" spans="28:28">
      <c r="AB1030035" s="14"/>
    </row>
    <row r="1030036" spans="28:28">
      <c r="AB1030036" s="14"/>
    </row>
    <row r="1030037" spans="28:28">
      <c r="AB1030037" s="14"/>
    </row>
    <row r="1030038" spans="28:28">
      <c r="AB1030038" s="14"/>
    </row>
    <row r="1030039" spans="28:28">
      <c r="AB1030039" s="14"/>
    </row>
    <row r="1030040" spans="28:28">
      <c r="AB1030040" s="14"/>
    </row>
    <row r="1030041" spans="28:28">
      <c r="AB1030041" s="14"/>
    </row>
    <row r="1030042" spans="28:28">
      <c r="AB1030042" s="14"/>
    </row>
    <row r="1030043" spans="28:28">
      <c r="AB1030043" s="14"/>
    </row>
    <row r="1030044" spans="28:28">
      <c r="AB1030044" s="14"/>
    </row>
    <row r="1030045" spans="28:28">
      <c r="AB1030045" s="14"/>
    </row>
    <row r="1030046" spans="28:28">
      <c r="AB1030046" s="14"/>
    </row>
    <row r="1030047" spans="28:28">
      <c r="AB1030047" s="14"/>
    </row>
    <row r="1030048" spans="28:28">
      <c r="AB1030048" s="14"/>
    </row>
    <row r="1030049" spans="28:28">
      <c r="AB1030049" s="14"/>
    </row>
    <row r="1030050" spans="28:28">
      <c r="AB1030050" s="14"/>
    </row>
    <row r="1030051" spans="28:28">
      <c r="AB1030051" s="14"/>
    </row>
    <row r="1030052" spans="28:28">
      <c r="AB1030052" s="14"/>
    </row>
    <row r="1030053" spans="28:28">
      <c r="AB1030053" s="14"/>
    </row>
    <row r="1030054" spans="28:28">
      <c r="AB1030054" s="14"/>
    </row>
    <row r="1030055" spans="28:28">
      <c r="AB1030055" s="14"/>
    </row>
    <row r="1030056" spans="28:28">
      <c r="AB1030056" s="14"/>
    </row>
    <row r="1030057" spans="28:28">
      <c r="AB1030057" s="14"/>
    </row>
    <row r="1030058" spans="28:28">
      <c r="AB1030058" s="14"/>
    </row>
    <row r="1030059" spans="28:28">
      <c r="AB1030059" s="14"/>
    </row>
    <row r="1030060" spans="28:28">
      <c r="AB1030060" s="14"/>
    </row>
    <row r="1030061" spans="28:28">
      <c r="AB1030061" s="14"/>
    </row>
    <row r="1030062" spans="28:28">
      <c r="AB1030062" s="14"/>
    </row>
    <row r="1030063" spans="28:28">
      <c r="AB1030063" s="14"/>
    </row>
    <row r="1030064" spans="28:28">
      <c r="AB1030064" s="14"/>
    </row>
    <row r="1030065" spans="28:28">
      <c r="AB1030065" s="14"/>
    </row>
    <row r="1030066" spans="28:28">
      <c r="AB1030066" s="14"/>
    </row>
    <row r="1030067" spans="28:28">
      <c r="AB1030067" s="14"/>
    </row>
    <row r="1030068" spans="28:28">
      <c r="AB1030068" s="14"/>
    </row>
    <row r="1030069" spans="28:28">
      <c r="AB1030069" s="14"/>
    </row>
    <row r="1030070" spans="28:28">
      <c r="AB1030070" s="14"/>
    </row>
    <row r="1030071" spans="28:28">
      <c r="AB1030071" s="14"/>
    </row>
    <row r="1030072" spans="28:28">
      <c r="AB1030072" s="14"/>
    </row>
    <row r="1030073" spans="28:28">
      <c r="AB1030073" s="14"/>
    </row>
    <row r="1030074" spans="28:28">
      <c r="AB1030074" s="14"/>
    </row>
    <row r="1030075" spans="28:28">
      <c r="AB1030075" s="14"/>
    </row>
    <row r="1030076" spans="28:28">
      <c r="AB1030076" s="14"/>
    </row>
    <row r="1030077" spans="28:28">
      <c r="AB1030077" s="14"/>
    </row>
    <row r="1030078" spans="28:28">
      <c r="AB1030078" s="14"/>
    </row>
    <row r="1030079" spans="28:28">
      <c r="AB1030079" s="14"/>
    </row>
    <row r="1030080" spans="28:28">
      <c r="AB1030080" s="14"/>
    </row>
    <row r="1030081" spans="28:28">
      <c r="AB1030081" s="14"/>
    </row>
    <row r="1030082" spans="28:28">
      <c r="AB1030082" s="14"/>
    </row>
    <row r="1030083" spans="28:28">
      <c r="AB1030083" s="14"/>
    </row>
    <row r="1030084" spans="28:28">
      <c r="AB1030084" s="14"/>
    </row>
    <row r="1030085" spans="28:28">
      <c r="AB1030085" s="14"/>
    </row>
    <row r="1030086" spans="28:28">
      <c r="AB1030086" s="14"/>
    </row>
    <row r="1030087" spans="28:28">
      <c r="AB1030087" s="14"/>
    </row>
    <row r="1030088" spans="28:28">
      <c r="AB1030088" s="14"/>
    </row>
    <row r="1030089" spans="28:28">
      <c r="AB1030089" s="14"/>
    </row>
    <row r="1030090" spans="28:28">
      <c r="AB1030090" s="14"/>
    </row>
    <row r="1030091" spans="28:28">
      <c r="AB1030091" s="14"/>
    </row>
    <row r="1030092" spans="28:28">
      <c r="AB1030092" s="14"/>
    </row>
    <row r="1030093" spans="28:28">
      <c r="AB1030093" s="14"/>
    </row>
    <row r="1030094" spans="28:28">
      <c r="AB1030094" s="14"/>
    </row>
    <row r="1030095" spans="28:28">
      <c r="AB1030095" s="14"/>
    </row>
    <row r="1030096" spans="28:28">
      <c r="AB1030096" s="14"/>
    </row>
    <row r="1030097" spans="28:28">
      <c r="AB1030097" s="14"/>
    </row>
    <row r="1030098" spans="28:28">
      <c r="AB1030098" s="14"/>
    </row>
    <row r="1030099" spans="28:28">
      <c r="AB1030099" s="14"/>
    </row>
    <row r="1030100" spans="28:28">
      <c r="AB1030100" s="14"/>
    </row>
    <row r="1030101" spans="28:28">
      <c r="AB1030101" s="14"/>
    </row>
    <row r="1030102" spans="28:28">
      <c r="AB1030102" s="14"/>
    </row>
    <row r="1030103" spans="28:28">
      <c r="AB1030103" s="14"/>
    </row>
    <row r="1030104" spans="28:28">
      <c r="AB1030104" s="14"/>
    </row>
    <row r="1030105" spans="28:28">
      <c r="AB1030105" s="14"/>
    </row>
    <row r="1030106" spans="28:28">
      <c r="AB1030106" s="14"/>
    </row>
    <row r="1030107" spans="28:28">
      <c r="AB1030107" s="14"/>
    </row>
    <row r="1030108" spans="28:28">
      <c r="AB1030108" s="14"/>
    </row>
    <row r="1030109" spans="28:28">
      <c r="AB1030109" s="14"/>
    </row>
    <row r="1030110" spans="28:28">
      <c r="AB1030110" s="14"/>
    </row>
    <row r="1030111" spans="28:28">
      <c r="AB1030111" s="14"/>
    </row>
    <row r="1030112" spans="28:28">
      <c r="AB1030112" s="14"/>
    </row>
    <row r="1030113" spans="28:28">
      <c r="AB1030113" s="14"/>
    </row>
    <row r="1030114" spans="28:28">
      <c r="AB1030114" s="14"/>
    </row>
    <row r="1030115" spans="28:28">
      <c r="AB1030115" s="14"/>
    </row>
    <row r="1030116" spans="28:28">
      <c r="AB1030116" s="14"/>
    </row>
    <row r="1030117" spans="28:28">
      <c r="AB1030117" s="14"/>
    </row>
    <row r="1030118" spans="28:28">
      <c r="AB1030118" s="14"/>
    </row>
    <row r="1030119" spans="28:28">
      <c r="AB1030119" s="14"/>
    </row>
    <row r="1030120" spans="28:28">
      <c r="AB1030120" s="14"/>
    </row>
    <row r="1030121" spans="28:28">
      <c r="AB1030121" s="14"/>
    </row>
    <row r="1030122" spans="28:28">
      <c r="AB1030122" s="14"/>
    </row>
    <row r="1030123" spans="28:28">
      <c r="AB1030123" s="14"/>
    </row>
    <row r="1030124" spans="28:28">
      <c r="AB1030124" s="14"/>
    </row>
    <row r="1030125" spans="28:28">
      <c r="AB1030125" s="14"/>
    </row>
    <row r="1030126" spans="28:28">
      <c r="AB1030126" s="14"/>
    </row>
    <row r="1030127" spans="28:28">
      <c r="AB1030127" s="14"/>
    </row>
    <row r="1030128" spans="28:28">
      <c r="AB1030128" s="14"/>
    </row>
    <row r="1030129" spans="28:28">
      <c r="AB1030129" s="14"/>
    </row>
    <row r="1030130" spans="28:28">
      <c r="AB1030130" s="14"/>
    </row>
    <row r="1030131" spans="28:28">
      <c r="AB1030131" s="14"/>
    </row>
    <row r="1030132" spans="28:28">
      <c r="AB1030132" s="14"/>
    </row>
    <row r="1030133" spans="28:28">
      <c r="AB1030133" s="14"/>
    </row>
    <row r="1030134" spans="28:28">
      <c r="AB1030134" s="14"/>
    </row>
    <row r="1030135" spans="28:28">
      <c r="AB1030135" s="14"/>
    </row>
    <row r="1030136" spans="28:28">
      <c r="AB1030136" s="14"/>
    </row>
    <row r="1030137" spans="28:28">
      <c r="AB1030137" s="14"/>
    </row>
    <row r="1030138" spans="28:28">
      <c r="AB1030138" s="14"/>
    </row>
    <row r="1030139" spans="28:28">
      <c r="AB1030139" s="14"/>
    </row>
    <row r="1030140" spans="28:28">
      <c r="AB1030140" s="14"/>
    </row>
    <row r="1030141" spans="28:28">
      <c r="AB1030141" s="14"/>
    </row>
    <row r="1030142" spans="28:28">
      <c r="AB1030142" s="14"/>
    </row>
    <row r="1030143" spans="28:28">
      <c r="AB1030143" s="14"/>
    </row>
    <row r="1030144" spans="28:28">
      <c r="AB1030144" s="14"/>
    </row>
    <row r="1030145" spans="28:28">
      <c r="AB1030145" s="14"/>
    </row>
    <row r="1030146" spans="28:28">
      <c r="AB1030146" s="14"/>
    </row>
    <row r="1030147" spans="28:28">
      <c r="AB1030147" s="14"/>
    </row>
    <row r="1030148" spans="28:28">
      <c r="AB1030148" s="14"/>
    </row>
    <row r="1030149" spans="28:28">
      <c r="AB1030149" s="14"/>
    </row>
    <row r="1030150" spans="28:28">
      <c r="AB1030150" s="14"/>
    </row>
    <row r="1030151" spans="28:28">
      <c r="AB1030151" s="14"/>
    </row>
    <row r="1030152" spans="28:28">
      <c r="AB1030152" s="14"/>
    </row>
    <row r="1030153" spans="28:28">
      <c r="AB1030153" s="14"/>
    </row>
    <row r="1030154" spans="28:28">
      <c r="AB1030154" s="14"/>
    </row>
    <row r="1030155" spans="28:28">
      <c r="AB1030155" s="14"/>
    </row>
    <row r="1030156" spans="28:28">
      <c r="AB1030156" s="14"/>
    </row>
    <row r="1030157" spans="28:28">
      <c r="AB1030157" s="14"/>
    </row>
    <row r="1030158" spans="28:28">
      <c r="AB1030158" s="14"/>
    </row>
    <row r="1030159" spans="28:28">
      <c r="AB1030159" s="14"/>
    </row>
    <row r="1030160" spans="28:28">
      <c r="AB1030160" s="14"/>
    </row>
    <row r="1030161" spans="28:28">
      <c r="AB1030161" s="14"/>
    </row>
    <row r="1030162" spans="28:28">
      <c r="AB1030162" s="14"/>
    </row>
    <row r="1030163" spans="28:28">
      <c r="AB1030163" s="14"/>
    </row>
    <row r="1030164" spans="28:28">
      <c r="AB1030164" s="14"/>
    </row>
    <row r="1030165" spans="28:28">
      <c r="AB1030165" s="14"/>
    </row>
    <row r="1030166" spans="28:28">
      <c r="AB1030166" s="14"/>
    </row>
    <row r="1030167" spans="28:28">
      <c r="AB1030167" s="14"/>
    </row>
    <row r="1030168" spans="28:28">
      <c r="AB1030168" s="14"/>
    </row>
    <row r="1030169" spans="28:28">
      <c r="AB1030169" s="14"/>
    </row>
    <row r="1030170" spans="28:28">
      <c r="AB1030170" s="14"/>
    </row>
    <row r="1030171" spans="28:28">
      <c r="AB1030171" s="14"/>
    </row>
    <row r="1030172" spans="28:28">
      <c r="AB1030172" s="14"/>
    </row>
    <row r="1030173" spans="28:28">
      <c r="AB1030173" s="14"/>
    </row>
    <row r="1030174" spans="28:28">
      <c r="AB1030174" s="14"/>
    </row>
    <row r="1030175" spans="28:28">
      <c r="AB1030175" s="14"/>
    </row>
    <row r="1030176" spans="28:28">
      <c r="AB1030176" s="14"/>
    </row>
    <row r="1030177" spans="28:28">
      <c r="AB1030177" s="14"/>
    </row>
    <row r="1030178" spans="28:28">
      <c r="AB1030178" s="14"/>
    </row>
    <row r="1030179" spans="28:28">
      <c r="AB1030179" s="14"/>
    </row>
    <row r="1030180" spans="28:28">
      <c r="AB1030180" s="14"/>
    </row>
    <row r="1030181" spans="28:28">
      <c r="AB1030181" s="14"/>
    </row>
    <row r="1030182" spans="28:28">
      <c r="AB1030182" s="14"/>
    </row>
    <row r="1030183" spans="28:28">
      <c r="AB1030183" s="14"/>
    </row>
    <row r="1030184" spans="28:28">
      <c r="AB1030184" s="14"/>
    </row>
    <row r="1030185" spans="28:28">
      <c r="AB1030185" s="14"/>
    </row>
    <row r="1030186" spans="28:28">
      <c r="AB1030186" s="14"/>
    </row>
    <row r="1030187" spans="28:28">
      <c r="AB1030187" s="14"/>
    </row>
    <row r="1030188" spans="28:28">
      <c r="AB1030188" s="14"/>
    </row>
    <row r="1030189" spans="28:28">
      <c r="AB1030189" s="14"/>
    </row>
    <row r="1030190" spans="28:28">
      <c r="AB1030190" s="14"/>
    </row>
    <row r="1030191" spans="28:28">
      <c r="AB1030191" s="14"/>
    </row>
    <row r="1030192" spans="28:28">
      <c r="AB1030192" s="14"/>
    </row>
    <row r="1030193" spans="28:28">
      <c r="AB1030193" s="14"/>
    </row>
    <row r="1030194" spans="28:28">
      <c r="AB1030194" s="14"/>
    </row>
    <row r="1030195" spans="28:28">
      <c r="AB1030195" s="14"/>
    </row>
    <row r="1030196" spans="28:28">
      <c r="AB1030196" s="14"/>
    </row>
    <row r="1030197" spans="28:28">
      <c r="AB1030197" s="14"/>
    </row>
    <row r="1030198" spans="28:28">
      <c r="AB1030198" s="14"/>
    </row>
    <row r="1030199" spans="28:28">
      <c r="AB1030199" s="14"/>
    </row>
    <row r="1030200" spans="28:28">
      <c r="AB1030200" s="14"/>
    </row>
    <row r="1030201" spans="28:28">
      <c r="AB1030201" s="14"/>
    </row>
    <row r="1030202" spans="28:28">
      <c r="AB1030202" s="14"/>
    </row>
    <row r="1030203" spans="28:28">
      <c r="AB1030203" s="14"/>
    </row>
    <row r="1030204" spans="28:28">
      <c r="AB1030204" s="14"/>
    </row>
    <row r="1030205" spans="28:28">
      <c r="AB1030205" s="14"/>
    </row>
    <row r="1030206" spans="28:28">
      <c r="AB1030206" s="14"/>
    </row>
    <row r="1030207" spans="28:28">
      <c r="AB1030207" s="14"/>
    </row>
    <row r="1030208" spans="28:28">
      <c r="AB1030208" s="14"/>
    </row>
    <row r="1030209" spans="28:28">
      <c r="AB1030209" s="14"/>
    </row>
    <row r="1030210" spans="28:28">
      <c r="AB1030210" s="14"/>
    </row>
    <row r="1030211" spans="28:28">
      <c r="AB1030211" s="14"/>
    </row>
    <row r="1030212" spans="28:28">
      <c r="AB1030212" s="14"/>
    </row>
    <row r="1030213" spans="28:28">
      <c r="AB1030213" s="14"/>
    </row>
    <row r="1030214" spans="28:28">
      <c r="AB1030214" s="14"/>
    </row>
    <row r="1030215" spans="28:28">
      <c r="AB1030215" s="14"/>
    </row>
    <row r="1030216" spans="28:28">
      <c r="AB1030216" s="14"/>
    </row>
    <row r="1030217" spans="28:28">
      <c r="AB1030217" s="14"/>
    </row>
    <row r="1030218" spans="28:28">
      <c r="AB1030218" s="14"/>
    </row>
    <row r="1030219" spans="28:28">
      <c r="AB1030219" s="14"/>
    </row>
    <row r="1030220" spans="28:28">
      <c r="AB1030220" s="14"/>
    </row>
    <row r="1030221" spans="28:28">
      <c r="AB1030221" s="14"/>
    </row>
    <row r="1030222" spans="28:28">
      <c r="AB1030222" s="14"/>
    </row>
    <row r="1030223" spans="28:28">
      <c r="AB1030223" s="14"/>
    </row>
    <row r="1030224" spans="28:28">
      <c r="AB1030224" s="14"/>
    </row>
    <row r="1030225" spans="28:28">
      <c r="AB1030225" s="14"/>
    </row>
    <row r="1030226" spans="28:28">
      <c r="AB1030226" s="14"/>
    </row>
    <row r="1030227" spans="28:28">
      <c r="AB1030227" s="14"/>
    </row>
    <row r="1030228" spans="28:28">
      <c r="AB1030228" s="14"/>
    </row>
    <row r="1030229" spans="28:28">
      <c r="AB1030229" s="14"/>
    </row>
    <row r="1030230" spans="28:28">
      <c r="AB1030230" s="14"/>
    </row>
    <row r="1030231" spans="28:28">
      <c r="AB1030231" s="14"/>
    </row>
    <row r="1030232" spans="28:28">
      <c r="AB1030232" s="14"/>
    </row>
    <row r="1030233" spans="28:28">
      <c r="AB1030233" s="14"/>
    </row>
    <row r="1030234" spans="28:28">
      <c r="AB1030234" s="14"/>
    </row>
    <row r="1030235" spans="28:28">
      <c r="AB1030235" s="14"/>
    </row>
    <row r="1030236" spans="28:28">
      <c r="AB1030236" s="14"/>
    </row>
    <row r="1030237" spans="28:28">
      <c r="AB1030237" s="14"/>
    </row>
    <row r="1030238" spans="28:28">
      <c r="AB1030238" s="14"/>
    </row>
    <row r="1030239" spans="28:28">
      <c r="AB1030239" s="14"/>
    </row>
    <row r="1030240" spans="28:28">
      <c r="AB1030240" s="14"/>
    </row>
    <row r="1030241" spans="28:28">
      <c r="AB1030241" s="14"/>
    </row>
    <row r="1030242" spans="28:28">
      <c r="AB1030242" s="14"/>
    </row>
    <row r="1030243" spans="28:28">
      <c r="AB1030243" s="14"/>
    </row>
    <row r="1030244" spans="28:28">
      <c r="AB1030244" s="14"/>
    </row>
    <row r="1030245" spans="28:28">
      <c r="AB1030245" s="14"/>
    </row>
    <row r="1030246" spans="28:28">
      <c r="AB1030246" s="14"/>
    </row>
    <row r="1030247" spans="28:28">
      <c r="AB1030247" s="14"/>
    </row>
    <row r="1030248" spans="28:28">
      <c r="AB1030248" s="14"/>
    </row>
    <row r="1030249" spans="28:28">
      <c r="AB1030249" s="14"/>
    </row>
    <row r="1030250" spans="28:28">
      <c r="AB1030250" s="14"/>
    </row>
    <row r="1030251" spans="28:28">
      <c r="AB1030251" s="14"/>
    </row>
    <row r="1030252" spans="28:28">
      <c r="AB1030252" s="14"/>
    </row>
    <row r="1030253" spans="28:28">
      <c r="AB1030253" s="14"/>
    </row>
    <row r="1030254" spans="28:28">
      <c r="AB1030254" s="14"/>
    </row>
    <row r="1030255" spans="28:28">
      <c r="AB1030255" s="14"/>
    </row>
    <row r="1030256" spans="28:28">
      <c r="AB1030256" s="14"/>
    </row>
    <row r="1030257" spans="28:28">
      <c r="AB1030257" s="14"/>
    </row>
    <row r="1030258" spans="28:28">
      <c r="AB1030258" s="14"/>
    </row>
    <row r="1030259" spans="28:28">
      <c r="AB1030259" s="14"/>
    </row>
    <row r="1030260" spans="28:28">
      <c r="AB1030260" s="14"/>
    </row>
    <row r="1030261" spans="28:28">
      <c r="AB1030261" s="14"/>
    </row>
    <row r="1030262" spans="28:28">
      <c r="AB1030262" s="14"/>
    </row>
    <row r="1030263" spans="28:28">
      <c r="AB1030263" s="14"/>
    </row>
    <row r="1030264" spans="28:28">
      <c r="AB1030264" s="14"/>
    </row>
    <row r="1030265" spans="28:28">
      <c r="AB1030265" s="14"/>
    </row>
    <row r="1030266" spans="28:28">
      <c r="AB1030266" s="14"/>
    </row>
    <row r="1030267" spans="28:28">
      <c r="AB1030267" s="14"/>
    </row>
    <row r="1030268" spans="28:28">
      <c r="AB1030268" s="14"/>
    </row>
    <row r="1030269" spans="28:28">
      <c r="AB1030269" s="14"/>
    </row>
    <row r="1030270" spans="28:28">
      <c r="AB1030270" s="14"/>
    </row>
    <row r="1030271" spans="28:28">
      <c r="AB1030271" s="14"/>
    </row>
    <row r="1030272" spans="28:28">
      <c r="AB1030272" s="14"/>
    </row>
    <row r="1030273" spans="28:28">
      <c r="AB1030273" s="14"/>
    </row>
    <row r="1030274" spans="28:28">
      <c r="AB1030274" s="14"/>
    </row>
    <row r="1030275" spans="28:28">
      <c r="AB1030275" s="14"/>
    </row>
    <row r="1030276" spans="28:28">
      <c r="AB1030276" s="14"/>
    </row>
    <row r="1030277" spans="28:28">
      <c r="AB1030277" s="14"/>
    </row>
    <row r="1030278" spans="28:28">
      <c r="AB1030278" s="14"/>
    </row>
    <row r="1030279" spans="28:28">
      <c r="AB1030279" s="14"/>
    </row>
    <row r="1030280" spans="28:28">
      <c r="AB1030280" s="14"/>
    </row>
    <row r="1030281" spans="28:28">
      <c r="AB1030281" s="14"/>
    </row>
    <row r="1030282" spans="28:28">
      <c r="AB1030282" s="14"/>
    </row>
    <row r="1030283" spans="28:28">
      <c r="AB1030283" s="14"/>
    </row>
    <row r="1030284" spans="28:28">
      <c r="AB1030284" s="14"/>
    </row>
    <row r="1030285" spans="28:28">
      <c r="AB1030285" s="14"/>
    </row>
    <row r="1030286" spans="28:28">
      <c r="AB1030286" s="14"/>
    </row>
    <row r="1030287" spans="28:28">
      <c r="AB1030287" s="14"/>
    </row>
    <row r="1030288" spans="28:28">
      <c r="AB1030288" s="14"/>
    </row>
    <row r="1030289" spans="28:28">
      <c r="AB1030289" s="14"/>
    </row>
    <row r="1030290" spans="28:28">
      <c r="AB1030290" s="14"/>
    </row>
    <row r="1030291" spans="28:28">
      <c r="AB1030291" s="14"/>
    </row>
    <row r="1030292" spans="28:28">
      <c r="AB1030292" s="14"/>
    </row>
    <row r="1030293" spans="28:28">
      <c r="AB1030293" s="14"/>
    </row>
    <row r="1030294" spans="28:28">
      <c r="AB1030294" s="14"/>
    </row>
    <row r="1030295" spans="28:28">
      <c r="AB1030295" s="14"/>
    </row>
    <row r="1030296" spans="28:28">
      <c r="AB1030296" s="14"/>
    </row>
    <row r="1030297" spans="28:28">
      <c r="AB1030297" s="14"/>
    </row>
    <row r="1030298" spans="28:28">
      <c r="AB1030298" s="14"/>
    </row>
    <row r="1030299" spans="28:28">
      <c r="AB1030299" s="14"/>
    </row>
    <row r="1030300" spans="28:28">
      <c r="AB1030300" s="14"/>
    </row>
    <row r="1030301" spans="28:28">
      <c r="AB1030301" s="14"/>
    </row>
    <row r="1030302" spans="28:28">
      <c r="AB1030302" s="14"/>
    </row>
    <row r="1030303" spans="28:28">
      <c r="AB1030303" s="14"/>
    </row>
    <row r="1030304" spans="28:28">
      <c r="AB1030304" s="14"/>
    </row>
    <row r="1030305" spans="28:28">
      <c r="AB1030305" s="14"/>
    </row>
    <row r="1030306" spans="28:28">
      <c r="AB1030306" s="14"/>
    </row>
    <row r="1030307" spans="28:28">
      <c r="AB1030307" s="14"/>
    </row>
    <row r="1030308" spans="28:28">
      <c r="AB1030308" s="14"/>
    </row>
    <row r="1030309" spans="28:28">
      <c r="AB1030309" s="14"/>
    </row>
    <row r="1030310" spans="28:28">
      <c r="AB1030310" s="14"/>
    </row>
    <row r="1030311" spans="28:28">
      <c r="AB1030311" s="14"/>
    </row>
    <row r="1030312" spans="28:28">
      <c r="AB1030312" s="14"/>
    </row>
    <row r="1030313" spans="28:28">
      <c r="AB1030313" s="14"/>
    </row>
    <row r="1030314" spans="28:28">
      <c r="AB1030314" s="14"/>
    </row>
    <row r="1030315" spans="28:28">
      <c r="AB1030315" s="14"/>
    </row>
    <row r="1030316" spans="28:28">
      <c r="AB1030316" s="14"/>
    </row>
    <row r="1030317" spans="28:28">
      <c r="AB1030317" s="14"/>
    </row>
    <row r="1030318" spans="28:28">
      <c r="AB1030318" s="14"/>
    </row>
    <row r="1030319" spans="28:28">
      <c r="AB1030319" s="14"/>
    </row>
    <row r="1030320" spans="28:28">
      <c r="AB1030320" s="14"/>
    </row>
    <row r="1030321" spans="28:28">
      <c r="AB1030321" s="14"/>
    </row>
    <row r="1030322" spans="28:28">
      <c r="AB1030322" s="14"/>
    </row>
    <row r="1030323" spans="28:28">
      <c r="AB1030323" s="14"/>
    </row>
    <row r="1030324" spans="28:28">
      <c r="AB1030324" s="14"/>
    </row>
    <row r="1030325" spans="28:28">
      <c r="AB1030325" s="14"/>
    </row>
    <row r="1030326" spans="28:28">
      <c r="AB1030326" s="14"/>
    </row>
    <row r="1030327" spans="28:28">
      <c r="AB1030327" s="14"/>
    </row>
    <row r="1030328" spans="28:28">
      <c r="AB1030328" s="14"/>
    </row>
    <row r="1030329" spans="28:28">
      <c r="AB1030329" s="14"/>
    </row>
    <row r="1030330" spans="28:28">
      <c r="AB1030330" s="14"/>
    </row>
    <row r="1030331" spans="28:28">
      <c r="AB1030331" s="14"/>
    </row>
    <row r="1030332" spans="28:28">
      <c r="AB1030332" s="14"/>
    </row>
    <row r="1030333" spans="28:28">
      <c r="AB1030333" s="14"/>
    </row>
    <row r="1030334" spans="28:28">
      <c r="AB1030334" s="14"/>
    </row>
    <row r="1030335" spans="28:28">
      <c r="AB1030335" s="14"/>
    </row>
    <row r="1030336" spans="28:28">
      <c r="AB1030336" s="14"/>
    </row>
    <row r="1030337" spans="28:28">
      <c r="AB1030337" s="14"/>
    </row>
    <row r="1030338" spans="28:28">
      <c r="AB1030338" s="14"/>
    </row>
    <row r="1030339" spans="28:28">
      <c r="AB1030339" s="14"/>
    </row>
    <row r="1030340" spans="28:28">
      <c r="AB1030340" s="14"/>
    </row>
    <row r="1030341" spans="28:28">
      <c r="AB1030341" s="14"/>
    </row>
    <row r="1030342" spans="28:28">
      <c r="AB1030342" s="14"/>
    </row>
    <row r="1030343" spans="28:28">
      <c r="AB1030343" s="14"/>
    </row>
    <row r="1030344" spans="28:28">
      <c r="AB1030344" s="14"/>
    </row>
    <row r="1030345" spans="28:28">
      <c r="AB1030345" s="14"/>
    </row>
    <row r="1030346" spans="28:28">
      <c r="AB1030346" s="14"/>
    </row>
    <row r="1030347" spans="28:28">
      <c r="AB1030347" s="14"/>
    </row>
    <row r="1030348" spans="28:28">
      <c r="AB1030348" s="14"/>
    </row>
    <row r="1030349" spans="28:28">
      <c r="AB1030349" s="14"/>
    </row>
    <row r="1030350" spans="28:28">
      <c r="AB1030350" s="14"/>
    </row>
    <row r="1030351" spans="28:28">
      <c r="AB1030351" s="14"/>
    </row>
    <row r="1030352" spans="28:28">
      <c r="AB1030352" s="14"/>
    </row>
    <row r="1030353" spans="28:28">
      <c r="AB1030353" s="14"/>
    </row>
    <row r="1030354" spans="28:28">
      <c r="AB1030354" s="14"/>
    </row>
    <row r="1030355" spans="28:28">
      <c r="AB1030355" s="14"/>
    </row>
    <row r="1030356" spans="28:28">
      <c r="AB1030356" s="14"/>
    </row>
    <row r="1030357" spans="28:28">
      <c r="AB1030357" s="14"/>
    </row>
    <row r="1030358" spans="28:28">
      <c r="AB1030358" s="14"/>
    </row>
    <row r="1030359" spans="28:28">
      <c r="AB1030359" s="14"/>
    </row>
    <row r="1030360" spans="28:28">
      <c r="AB1030360" s="14"/>
    </row>
    <row r="1030361" spans="28:28">
      <c r="AB1030361" s="14"/>
    </row>
    <row r="1030362" spans="28:28">
      <c r="AB1030362" s="14"/>
    </row>
    <row r="1030363" spans="28:28">
      <c r="AB1030363" s="14"/>
    </row>
    <row r="1030364" spans="28:28">
      <c r="AB1030364" s="14"/>
    </row>
    <row r="1030365" spans="28:28">
      <c r="AB1030365" s="14"/>
    </row>
    <row r="1030366" spans="28:28">
      <c r="AB1030366" s="14"/>
    </row>
    <row r="1030367" spans="28:28">
      <c r="AB1030367" s="14"/>
    </row>
    <row r="1030368" spans="28:28">
      <c r="AB1030368" s="14"/>
    </row>
    <row r="1030369" spans="28:28">
      <c r="AB1030369" s="14"/>
    </row>
    <row r="1030370" spans="28:28">
      <c r="AB1030370" s="14"/>
    </row>
    <row r="1030371" spans="28:28">
      <c r="AB1030371" s="14"/>
    </row>
    <row r="1030372" spans="28:28">
      <c r="AB1030372" s="14"/>
    </row>
    <row r="1030373" spans="28:28">
      <c r="AB1030373" s="14"/>
    </row>
    <row r="1030374" spans="28:28">
      <c r="AB1030374" s="14"/>
    </row>
    <row r="1030375" spans="28:28">
      <c r="AB1030375" s="14"/>
    </row>
    <row r="1030376" spans="28:28">
      <c r="AB1030376" s="14"/>
    </row>
    <row r="1030377" spans="28:28">
      <c r="AB1030377" s="14"/>
    </row>
    <row r="1030378" spans="28:28">
      <c r="AB1030378" s="14"/>
    </row>
    <row r="1030379" spans="28:28">
      <c r="AB1030379" s="14"/>
    </row>
    <row r="1030380" spans="28:28">
      <c r="AB1030380" s="14"/>
    </row>
    <row r="1030381" spans="28:28">
      <c r="AB1030381" s="14"/>
    </row>
    <row r="1030382" spans="28:28">
      <c r="AB1030382" s="14"/>
    </row>
    <row r="1030383" spans="28:28">
      <c r="AB1030383" s="14"/>
    </row>
    <row r="1030384" spans="28:28">
      <c r="AB1030384" s="14"/>
    </row>
    <row r="1030385" spans="28:28">
      <c r="AB1030385" s="14"/>
    </row>
    <row r="1030386" spans="28:28">
      <c r="AB1030386" s="14"/>
    </row>
    <row r="1030387" spans="28:28">
      <c r="AB1030387" s="14"/>
    </row>
    <row r="1030388" spans="28:28">
      <c r="AB1030388" s="14"/>
    </row>
    <row r="1030389" spans="28:28">
      <c r="AB1030389" s="14"/>
    </row>
    <row r="1030390" spans="28:28">
      <c r="AB1030390" s="14"/>
    </row>
    <row r="1030391" spans="28:28">
      <c r="AB1030391" s="14"/>
    </row>
    <row r="1030392" spans="28:28">
      <c r="AB1030392" s="14"/>
    </row>
    <row r="1030393" spans="28:28">
      <c r="AB1030393" s="14"/>
    </row>
    <row r="1030394" spans="28:28">
      <c r="AB1030394" s="14"/>
    </row>
    <row r="1030395" spans="28:28">
      <c r="AB1030395" s="14"/>
    </row>
    <row r="1030396" spans="28:28">
      <c r="AB1030396" s="14"/>
    </row>
    <row r="1030397" spans="28:28">
      <c r="AB1030397" s="14"/>
    </row>
    <row r="1030398" spans="28:28">
      <c r="AB1030398" s="14"/>
    </row>
    <row r="1030399" spans="28:28">
      <c r="AB1030399" s="14"/>
    </row>
    <row r="1030400" spans="28:28">
      <c r="AB1030400" s="14"/>
    </row>
    <row r="1030401" spans="28:28">
      <c r="AB1030401" s="14"/>
    </row>
    <row r="1030402" spans="28:28">
      <c r="AB1030402" s="14"/>
    </row>
    <row r="1030403" spans="28:28">
      <c r="AB1030403" s="14"/>
    </row>
    <row r="1030404" spans="28:28">
      <c r="AB1030404" s="14"/>
    </row>
    <row r="1030405" spans="28:28">
      <c r="AB1030405" s="14"/>
    </row>
    <row r="1030406" spans="28:28">
      <c r="AB1030406" s="14"/>
    </row>
    <row r="1030407" spans="28:28">
      <c r="AB1030407" s="14"/>
    </row>
    <row r="1030408" spans="28:28">
      <c r="AB1030408" s="14"/>
    </row>
    <row r="1030409" spans="28:28">
      <c r="AB1030409" s="14"/>
    </row>
    <row r="1030410" spans="28:28">
      <c r="AB1030410" s="14"/>
    </row>
    <row r="1030411" spans="28:28">
      <c r="AB1030411" s="14"/>
    </row>
    <row r="1030412" spans="28:28">
      <c r="AB1030412" s="14"/>
    </row>
    <row r="1030413" spans="28:28">
      <c r="AB1030413" s="14"/>
    </row>
    <row r="1030414" spans="28:28">
      <c r="AB1030414" s="14"/>
    </row>
    <row r="1030415" spans="28:28">
      <c r="AB1030415" s="14"/>
    </row>
    <row r="1030416" spans="28:28">
      <c r="AB1030416" s="14"/>
    </row>
    <row r="1030417" spans="28:28">
      <c r="AB1030417" s="14"/>
    </row>
    <row r="1030418" spans="28:28">
      <c r="AB1030418" s="14"/>
    </row>
    <row r="1030419" spans="28:28">
      <c r="AB1030419" s="14"/>
    </row>
    <row r="1030420" spans="28:28">
      <c r="AB1030420" s="14"/>
    </row>
    <row r="1030421" spans="28:28">
      <c r="AB1030421" s="14"/>
    </row>
    <row r="1030422" spans="28:28">
      <c r="AB1030422" s="14"/>
    </row>
    <row r="1030423" spans="28:28">
      <c r="AB1030423" s="14"/>
    </row>
    <row r="1030424" spans="28:28">
      <c r="AB1030424" s="14"/>
    </row>
    <row r="1030425" spans="28:28">
      <c r="AB1030425" s="14"/>
    </row>
    <row r="1030426" spans="28:28">
      <c r="AB1030426" s="14"/>
    </row>
    <row r="1030427" spans="28:28">
      <c r="AB1030427" s="14"/>
    </row>
    <row r="1030428" spans="28:28">
      <c r="AB1030428" s="14"/>
    </row>
    <row r="1030429" spans="28:28">
      <c r="AB1030429" s="14"/>
    </row>
    <row r="1030430" spans="28:28">
      <c r="AB1030430" s="14"/>
    </row>
    <row r="1030431" spans="28:28">
      <c r="AB1030431" s="14"/>
    </row>
    <row r="1030432" spans="28:28">
      <c r="AB1030432" s="14"/>
    </row>
    <row r="1030433" spans="28:28">
      <c r="AB1030433" s="14"/>
    </row>
    <row r="1030434" spans="28:28">
      <c r="AB1030434" s="14"/>
    </row>
    <row r="1030435" spans="28:28">
      <c r="AB1030435" s="14"/>
    </row>
    <row r="1030436" spans="28:28">
      <c r="AB1030436" s="14"/>
    </row>
    <row r="1030437" spans="28:28">
      <c r="AB1030437" s="14"/>
    </row>
    <row r="1030438" spans="28:28">
      <c r="AB1030438" s="14"/>
    </row>
    <row r="1030439" spans="28:28">
      <c r="AB1030439" s="14"/>
    </row>
    <row r="1030440" spans="28:28">
      <c r="AB1030440" s="14"/>
    </row>
    <row r="1030441" spans="28:28">
      <c r="AB1030441" s="14"/>
    </row>
    <row r="1030442" spans="28:28">
      <c r="AB1030442" s="14"/>
    </row>
    <row r="1030443" spans="28:28">
      <c r="AB1030443" s="14"/>
    </row>
    <row r="1030444" spans="28:28">
      <c r="AB1030444" s="14"/>
    </row>
    <row r="1030445" spans="28:28">
      <c r="AB1030445" s="14"/>
    </row>
    <row r="1030446" spans="28:28">
      <c r="AB1030446" s="14"/>
    </row>
    <row r="1030447" spans="28:28">
      <c r="AB1030447" s="14"/>
    </row>
    <row r="1030448" spans="28:28">
      <c r="AB1030448" s="14"/>
    </row>
    <row r="1030449" spans="28:28">
      <c r="AB1030449" s="14"/>
    </row>
    <row r="1030450" spans="28:28">
      <c r="AB1030450" s="14"/>
    </row>
    <row r="1030451" spans="28:28">
      <c r="AB1030451" s="14"/>
    </row>
    <row r="1030452" spans="28:28">
      <c r="AB1030452" s="14"/>
    </row>
    <row r="1030453" spans="28:28">
      <c r="AB1030453" s="14"/>
    </row>
    <row r="1030454" spans="28:28">
      <c r="AB1030454" s="14"/>
    </row>
    <row r="1030455" spans="28:28">
      <c r="AB1030455" s="14"/>
    </row>
    <row r="1030456" spans="28:28">
      <c r="AB1030456" s="14"/>
    </row>
    <row r="1030457" spans="28:28">
      <c r="AB1030457" s="14"/>
    </row>
    <row r="1030458" spans="28:28">
      <c r="AB1030458" s="14"/>
    </row>
    <row r="1030459" spans="28:28">
      <c r="AB1030459" s="14"/>
    </row>
    <row r="1030460" spans="28:28">
      <c r="AB1030460" s="14"/>
    </row>
    <row r="1030461" spans="28:28">
      <c r="AB1030461" s="14"/>
    </row>
    <row r="1030462" spans="28:28">
      <c r="AB1030462" s="14"/>
    </row>
    <row r="1030463" spans="28:28">
      <c r="AB1030463" s="14"/>
    </row>
    <row r="1030464" spans="28:28">
      <c r="AB1030464" s="14"/>
    </row>
    <row r="1030465" spans="28:28">
      <c r="AB1030465" s="14"/>
    </row>
    <row r="1030466" spans="28:28">
      <c r="AB1030466" s="14"/>
    </row>
    <row r="1030467" spans="28:28">
      <c r="AB1030467" s="14"/>
    </row>
    <row r="1030468" spans="28:28">
      <c r="AB1030468" s="14"/>
    </row>
    <row r="1030469" spans="28:28">
      <c r="AB1030469" s="14"/>
    </row>
    <row r="1030470" spans="28:28">
      <c r="AB1030470" s="14"/>
    </row>
    <row r="1030471" spans="28:28">
      <c r="AB1030471" s="14"/>
    </row>
    <row r="1030472" spans="28:28">
      <c r="AB1030472" s="14"/>
    </row>
    <row r="1030473" spans="28:28">
      <c r="AB1030473" s="14"/>
    </row>
    <row r="1030474" spans="28:28">
      <c r="AB1030474" s="14"/>
    </row>
    <row r="1030475" spans="28:28">
      <c r="AB1030475" s="14"/>
    </row>
    <row r="1030476" spans="28:28">
      <c r="AB1030476" s="14"/>
    </row>
    <row r="1030477" spans="28:28">
      <c r="AB1030477" s="14"/>
    </row>
    <row r="1030478" spans="28:28">
      <c r="AB1030478" s="14"/>
    </row>
    <row r="1030479" spans="28:28">
      <c r="AB1030479" s="14"/>
    </row>
    <row r="1030480" spans="28:28">
      <c r="AB1030480" s="14"/>
    </row>
    <row r="1030481" spans="28:28">
      <c r="AB1030481" s="14"/>
    </row>
    <row r="1030482" spans="28:28">
      <c r="AB1030482" s="14"/>
    </row>
    <row r="1030483" spans="28:28">
      <c r="AB1030483" s="14"/>
    </row>
    <row r="1030484" spans="28:28">
      <c r="AB1030484" s="14"/>
    </row>
    <row r="1030485" spans="28:28">
      <c r="AB1030485" s="14"/>
    </row>
    <row r="1030486" spans="28:28">
      <c r="AB1030486" s="14"/>
    </row>
    <row r="1030487" spans="28:28">
      <c r="AB1030487" s="14"/>
    </row>
    <row r="1030488" spans="28:28">
      <c r="AB1030488" s="14"/>
    </row>
    <row r="1030489" spans="28:28">
      <c r="AB1030489" s="14"/>
    </row>
    <row r="1030490" spans="28:28">
      <c r="AB1030490" s="14"/>
    </row>
    <row r="1030491" spans="28:28">
      <c r="AB1030491" s="14"/>
    </row>
    <row r="1030492" spans="28:28">
      <c r="AB1030492" s="14"/>
    </row>
    <row r="1030493" spans="28:28">
      <c r="AB1030493" s="14"/>
    </row>
    <row r="1030494" spans="28:28">
      <c r="AB1030494" s="14"/>
    </row>
    <row r="1030495" spans="28:28">
      <c r="AB1030495" s="14"/>
    </row>
    <row r="1030496" spans="28:28">
      <c r="AB1030496" s="14"/>
    </row>
    <row r="1030497" spans="28:28">
      <c r="AB1030497" s="14"/>
    </row>
    <row r="1030498" spans="28:28">
      <c r="AB1030498" s="14"/>
    </row>
    <row r="1030499" spans="28:28">
      <c r="AB1030499" s="14"/>
    </row>
    <row r="1030500" spans="28:28">
      <c r="AB1030500" s="14"/>
    </row>
    <row r="1030501" spans="28:28">
      <c r="AB1030501" s="14"/>
    </row>
    <row r="1030502" spans="28:28">
      <c r="AB1030502" s="14"/>
    </row>
    <row r="1030503" spans="28:28">
      <c r="AB1030503" s="14"/>
    </row>
    <row r="1030504" spans="28:28">
      <c r="AB1030504" s="14"/>
    </row>
    <row r="1030505" spans="28:28">
      <c r="AB1030505" s="14"/>
    </row>
    <row r="1030506" spans="28:28">
      <c r="AB1030506" s="14"/>
    </row>
    <row r="1030507" spans="28:28">
      <c r="AB1030507" s="14"/>
    </row>
    <row r="1030508" spans="28:28">
      <c r="AB1030508" s="14"/>
    </row>
    <row r="1030509" spans="28:28">
      <c r="AB1030509" s="14"/>
    </row>
    <row r="1030510" spans="28:28">
      <c r="AB1030510" s="14"/>
    </row>
    <row r="1030511" spans="28:28">
      <c r="AB1030511" s="14"/>
    </row>
    <row r="1030512" spans="28:28">
      <c r="AB1030512" s="14"/>
    </row>
    <row r="1030513" spans="28:28">
      <c r="AB1030513" s="14"/>
    </row>
    <row r="1030514" spans="28:28">
      <c r="AB1030514" s="14"/>
    </row>
    <row r="1030515" spans="28:28">
      <c r="AB1030515" s="14"/>
    </row>
    <row r="1030516" spans="28:28">
      <c r="AB1030516" s="14"/>
    </row>
    <row r="1030517" spans="28:28">
      <c r="AB1030517" s="14"/>
    </row>
    <row r="1030518" spans="28:28">
      <c r="AB1030518" s="14"/>
    </row>
    <row r="1030519" spans="28:28">
      <c r="AB1030519" s="14"/>
    </row>
    <row r="1030520" spans="28:28">
      <c r="AB1030520" s="14"/>
    </row>
    <row r="1030521" spans="28:28">
      <c r="AB1030521" s="14"/>
    </row>
    <row r="1030522" spans="28:28">
      <c r="AB1030522" s="14"/>
    </row>
    <row r="1030523" spans="28:28">
      <c r="AB1030523" s="14"/>
    </row>
    <row r="1030524" spans="28:28">
      <c r="AB1030524" s="14"/>
    </row>
    <row r="1030525" spans="28:28">
      <c r="AB1030525" s="14"/>
    </row>
    <row r="1030526" spans="28:28">
      <c r="AB1030526" s="14"/>
    </row>
    <row r="1030527" spans="28:28">
      <c r="AB1030527" s="14"/>
    </row>
    <row r="1030528" spans="28:28">
      <c r="AB1030528" s="14"/>
    </row>
    <row r="1030529" spans="28:28">
      <c r="AB1030529" s="14"/>
    </row>
    <row r="1030530" spans="28:28">
      <c r="AB1030530" s="14"/>
    </row>
    <row r="1030531" spans="28:28">
      <c r="AB1030531" s="14"/>
    </row>
    <row r="1030532" spans="28:28">
      <c r="AB1030532" s="14"/>
    </row>
    <row r="1030533" spans="28:28">
      <c r="AB1030533" s="14"/>
    </row>
    <row r="1030534" spans="28:28">
      <c r="AB1030534" s="14"/>
    </row>
    <row r="1030535" spans="28:28">
      <c r="AB1030535" s="14"/>
    </row>
    <row r="1030536" spans="28:28">
      <c r="AB1030536" s="14"/>
    </row>
    <row r="1030537" spans="28:28">
      <c r="AB1030537" s="14"/>
    </row>
    <row r="1030538" spans="28:28">
      <c r="AB1030538" s="14"/>
    </row>
    <row r="1030539" spans="28:28">
      <c r="AB1030539" s="14"/>
    </row>
    <row r="1030540" spans="28:28">
      <c r="AB1030540" s="14"/>
    </row>
    <row r="1030541" spans="28:28">
      <c r="AB1030541" s="14"/>
    </row>
    <row r="1030542" spans="28:28">
      <c r="AB1030542" s="14"/>
    </row>
    <row r="1030543" spans="28:28">
      <c r="AB1030543" s="14"/>
    </row>
    <row r="1030544" spans="28:28">
      <c r="AB1030544" s="14"/>
    </row>
    <row r="1030545" spans="28:28">
      <c r="AB1030545" s="14"/>
    </row>
    <row r="1030546" spans="28:28">
      <c r="AB1030546" s="14"/>
    </row>
    <row r="1030547" spans="28:28">
      <c r="AB1030547" s="14"/>
    </row>
    <row r="1030548" spans="28:28">
      <c r="AB1030548" s="14"/>
    </row>
    <row r="1030549" spans="28:28">
      <c r="AB1030549" s="14"/>
    </row>
    <row r="1030550" spans="28:28">
      <c r="AB1030550" s="14"/>
    </row>
    <row r="1030551" spans="28:28">
      <c r="AB1030551" s="14"/>
    </row>
    <row r="1030552" spans="28:28">
      <c r="AB1030552" s="14"/>
    </row>
    <row r="1030553" spans="28:28">
      <c r="AB1030553" s="14"/>
    </row>
    <row r="1030554" spans="28:28">
      <c r="AB1030554" s="14"/>
    </row>
    <row r="1030555" spans="28:28">
      <c r="AB1030555" s="14"/>
    </row>
    <row r="1030556" spans="28:28">
      <c r="AB1030556" s="14"/>
    </row>
    <row r="1030557" spans="28:28">
      <c r="AB1030557" s="14"/>
    </row>
    <row r="1030558" spans="28:28">
      <c r="AB1030558" s="14"/>
    </row>
    <row r="1030559" spans="28:28">
      <c r="AB1030559" s="14"/>
    </row>
    <row r="1030560" spans="28:28">
      <c r="AB1030560" s="14"/>
    </row>
    <row r="1030561" spans="28:28">
      <c r="AB1030561" s="14"/>
    </row>
    <row r="1030562" spans="28:28">
      <c r="AB1030562" s="14"/>
    </row>
    <row r="1030563" spans="28:28">
      <c r="AB1030563" s="14"/>
    </row>
    <row r="1030564" spans="28:28">
      <c r="AB1030564" s="14"/>
    </row>
    <row r="1030565" spans="28:28">
      <c r="AB1030565" s="14"/>
    </row>
    <row r="1030566" spans="28:28">
      <c r="AB1030566" s="14"/>
    </row>
    <row r="1030567" spans="28:28">
      <c r="AB1030567" s="14"/>
    </row>
    <row r="1030568" spans="28:28">
      <c r="AB1030568" s="14"/>
    </row>
    <row r="1030569" spans="28:28">
      <c r="AB1030569" s="14"/>
    </row>
    <row r="1030570" spans="28:28">
      <c r="AB1030570" s="14"/>
    </row>
    <row r="1030571" spans="28:28">
      <c r="AB1030571" s="14"/>
    </row>
    <row r="1030572" spans="28:28">
      <c r="AB1030572" s="14"/>
    </row>
    <row r="1030573" spans="28:28">
      <c r="AB1030573" s="14"/>
    </row>
    <row r="1030574" spans="28:28">
      <c r="AB1030574" s="14"/>
    </row>
    <row r="1030575" spans="28:28">
      <c r="AB1030575" s="14"/>
    </row>
    <row r="1030576" spans="28:28">
      <c r="AB1030576" s="14"/>
    </row>
    <row r="1030577" spans="28:28">
      <c r="AB1030577" s="14"/>
    </row>
    <row r="1030578" spans="28:28">
      <c r="AB1030578" s="14"/>
    </row>
    <row r="1030579" spans="28:28">
      <c r="AB1030579" s="14"/>
    </row>
    <row r="1030580" spans="28:28">
      <c r="AB1030580" s="14"/>
    </row>
    <row r="1030581" spans="28:28">
      <c r="AB1030581" s="14"/>
    </row>
    <row r="1030582" spans="28:28">
      <c r="AB1030582" s="14"/>
    </row>
    <row r="1030583" spans="28:28">
      <c r="AB1030583" s="14"/>
    </row>
    <row r="1030584" spans="28:28">
      <c r="AB1030584" s="14"/>
    </row>
    <row r="1030585" spans="28:28">
      <c r="AB1030585" s="14"/>
    </row>
    <row r="1030586" spans="28:28">
      <c r="AB1030586" s="14"/>
    </row>
    <row r="1030587" spans="28:28">
      <c r="AB1030587" s="14"/>
    </row>
    <row r="1030588" spans="28:28">
      <c r="AB1030588" s="14"/>
    </row>
    <row r="1030589" spans="28:28">
      <c r="AB1030589" s="14"/>
    </row>
    <row r="1030590" spans="28:28">
      <c r="AB1030590" s="14"/>
    </row>
    <row r="1030591" spans="28:28">
      <c r="AB1030591" s="14"/>
    </row>
    <row r="1030592" spans="28:28">
      <c r="AB1030592" s="14"/>
    </row>
    <row r="1030593" spans="28:28">
      <c r="AB1030593" s="14"/>
    </row>
    <row r="1030594" spans="28:28">
      <c r="AB1030594" s="14"/>
    </row>
    <row r="1030595" spans="28:28">
      <c r="AB1030595" s="14"/>
    </row>
    <row r="1030596" spans="28:28">
      <c r="AB1030596" s="14"/>
    </row>
    <row r="1030597" spans="28:28">
      <c r="AB1030597" s="14"/>
    </row>
    <row r="1030598" spans="28:28">
      <c r="AB1030598" s="14"/>
    </row>
    <row r="1030599" spans="28:28">
      <c r="AB1030599" s="14"/>
    </row>
    <row r="1030600" spans="28:28">
      <c r="AB1030600" s="14"/>
    </row>
    <row r="1030601" spans="28:28">
      <c r="AB1030601" s="14"/>
    </row>
    <row r="1030602" spans="28:28">
      <c r="AB1030602" s="14"/>
    </row>
    <row r="1030603" spans="28:28">
      <c r="AB1030603" s="14"/>
    </row>
    <row r="1030604" spans="28:28">
      <c r="AB1030604" s="14"/>
    </row>
    <row r="1030605" spans="28:28">
      <c r="AB1030605" s="14"/>
    </row>
    <row r="1030606" spans="28:28">
      <c r="AB1030606" s="14"/>
    </row>
    <row r="1030607" spans="28:28">
      <c r="AB1030607" s="14"/>
    </row>
    <row r="1030608" spans="28:28">
      <c r="AB1030608" s="14"/>
    </row>
    <row r="1030609" spans="28:28">
      <c r="AB1030609" s="14"/>
    </row>
    <row r="1030610" spans="28:28">
      <c r="AB1030610" s="14"/>
    </row>
    <row r="1030611" spans="28:28">
      <c r="AB1030611" s="14"/>
    </row>
    <row r="1030612" spans="28:28">
      <c r="AB1030612" s="14"/>
    </row>
    <row r="1030613" spans="28:28">
      <c r="AB1030613" s="14"/>
    </row>
    <row r="1030614" spans="28:28">
      <c r="AB1030614" s="14"/>
    </row>
    <row r="1030615" spans="28:28">
      <c r="AB1030615" s="14"/>
    </row>
    <row r="1030616" spans="28:28">
      <c r="AB1030616" s="14"/>
    </row>
    <row r="1030617" spans="28:28">
      <c r="AB1030617" s="14"/>
    </row>
    <row r="1030618" spans="28:28">
      <c r="AB1030618" s="14"/>
    </row>
    <row r="1030619" spans="28:28">
      <c r="AB1030619" s="14"/>
    </row>
    <row r="1030620" spans="28:28">
      <c r="AB1030620" s="14"/>
    </row>
    <row r="1030621" spans="28:28">
      <c r="AB1030621" s="14"/>
    </row>
    <row r="1030622" spans="28:28">
      <c r="AB1030622" s="14"/>
    </row>
    <row r="1030623" spans="28:28">
      <c r="AB1030623" s="14"/>
    </row>
    <row r="1030624" spans="28:28">
      <c r="AB1030624" s="14"/>
    </row>
    <row r="1030625" spans="28:28">
      <c r="AB1030625" s="14"/>
    </row>
    <row r="1030626" spans="28:28">
      <c r="AB1030626" s="14"/>
    </row>
    <row r="1030627" spans="28:28">
      <c r="AB1030627" s="14"/>
    </row>
    <row r="1030628" spans="28:28">
      <c r="AB1030628" s="14"/>
    </row>
    <row r="1030629" spans="28:28">
      <c r="AB1030629" s="14"/>
    </row>
    <row r="1030630" spans="28:28">
      <c r="AB1030630" s="14"/>
    </row>
    <row r="1030631" spans="28:28">
      <c r="AB1030631" s="14"/>
    </row>
    <row r="1030632" spans="28:28">
      <c r="AB1030632" s="14"/>
    </row>
    <row r="1030633" spans="28:28">
      <c r="AB1030633" s="14"/>
    </row>
    <row r="1030634" spans="28:28">
      <c r="AB1030634" s="14"/>
    </row>
    <row r="1030635" spans="28:28">
      <c r="AB1030635" s="14"/>
    </row>
    <row r="1030636" spans="28:28">
      <c r="AB1030636" s="14"/>
    </row>
    <row r="1030637" spans="28:28">
      <c r="AB1030637" s="14"/>
    </row>
    <row r="1030638" spans="28:28">
      <c r="AB1030638" s="14"/>
    </row>
    <row r="1030639" spans="28:28">
      <c r="AB1030639" s="14"/>
    </row>
    <row r="1030640" spans="28:28">
      <c r="AB1030640" s="14"/>
    </row>
    <row r="1030641" spans="28:28">
      <c r="AB1030641" s="14"/>
    </row>
    <row r="1030642" spans="28:28">
      <c r="AB1030642" s="14"/>
    </row>
    <row r="1030643" spans="28:28">
      <c r="AB1030643" s="14"/>
    </row>
    <row r="1030644" spans="28:28">
      <c r="AB1030644" s="14"/>
    </row>
    <row r="1030645" spans="28:28">
      <c r="AB1030645" s="14"/>
    </row>
    <row r="1030646" spans="28:28">
      <c r="AB1030646" s="14"/>
    </row>
    <row r="1030647" spans="28:28">
      <c r="AB1030647" s="14"/>
    </row>
    <row r="1030648" spans="28:28">
      <c r="AB1030648" s="14"/>
    </row>
    <row r="1030649" spans="28:28">
      <c r="AB1030649" s="14"/>
    </row>
    <row r="1030650" spans="28:28">
      <c r="AB1030650" s="14"/>
    </row>
    <row r="1030651" spans="28:28">
      <c r="AB1030651" s="14"/>
    </row>
    <row r="1030652" spans="28:28">
      <c r="AB1030652" s="14"/>
    </row>
    <row r="1030653" spans="28:28">
      <c r="AB1030653" s="14"/>
    </row>
    <row r="1030654" spans="28:28">
      <c r="AB1030654" s="14"/>
    </row>
    <row r="1030655" spans="28:28">
      <c r="AB1030655" s="14"/>
    </row>
    <row r="1030656" spans="28:28">
      <c r="AB1030656" s="14"/>
    </row>
    <row r="1030657" spans="28:28">
      <c r="AB1030657" s="14"/>
    </row>
    <row r="1030658" spans="28:28">
      <c r="AB1030658" s="14"/>
    </row>
    <row r="1030659" spans="28:28">
      <c r="AB1030659" s="14"/>
    </row>
    <row r="1030660" spans="28:28">
      <c r="AB1030660" s="14"/>
    </row>
    <row r="1030661" spans="28:28">
      <c r="AB1030661" s="14"/>
    </row>
    <row r="1030662" spans="28:28">
      <c r="AB1030662" s="14"/>
    </row>
    <row r="1030663" spans="28:28">
      <c r="AB1030663" s="14"/>
    </row>
    <row r="1030664" spans="28:28">
      <c r="AB1030664" s="14"/>
    </row>
    <row r="1030665" spans="28:28">
      <c r="AB1030665" s="14"/>
    </row>
    <row r="1030666" spans="28:28">
      <c r="AB1030666" s="14"/>
    </row>
    <row r="1030667" spans="28:28">
      <c r="AB1030667" s="14"/>
    </row>
    <row r="1030668" spans="28:28">
      <c r="AB1030668" s="14"/>
    </row>
    <row r="1030669" spans="28:28">
      <c r="AB1030669" s="14"/>
    </row>
    <row r="1030670" spans="28:28">
      <c r="AB1030670" s="14"/>
    </row>
    <row r="1030671" spans="28:28">
      <c r="AB1030671" s="14"/>
    </row>
    <row r="1030672" spans="28:28">
      <c r="AB1030672" s="14"/>
    </row>
    <row r="1030673" spans="28:28">
      <c r="AB1030673" s="14"/>
    </row>
    <row r="1030674" spans="28:28">
      <c r="AB1030674" s="14"/>
    </row>
    <row r="1030675" spans="28:28">
      <c r="AB1030675" s="14"/>
    </row>
    <row r="1030676" spans="28:28">
      <c r="AB1030676" s="14"/>
    </row>
    <row r="1030677" spans="28:28">
      <c r="AB1030677" s="14"/>
    </row>
    <row r="1030678" spans="28:28">
      <c r="AB1030678" s="14"/>
    </row>
    <row r="1030679" spans="28:28">
      <c r="AB1030679" s="14"/>
    </row>
    <row r="1030680" spans="28:28">
      <c r="AB1030680" s="14"/>
    </row>
    <row r="1030681" spans="28:28">
      <c r="AB1030681" s="14"/>
    </row>
    <row r="1030682" spans="28:28">
      <c r="AB1030682" s="14"/>
    </row>
    <row r="1030683" spans="28:28">
      <c r="AB1030683" s="14"/>
    </row>
    <row r="1030684" spans="28:28">
      <c r="AB1030684" s="14"/>
    </row>
    <row r="1030685" spans="28:28">
      <c r="AB1030685" s="14"/>
    </row>
    <row r="1030686" spans="28:28">
      <c r="AB1030686" s="14"/>
    </row>
    <row r="1030687" spans="28:28">
      <c r="AB1030687" s="14"/>
    </row>
    <row r="1030688" spans="28:28">
      <c r="AB1030688" s="14"/>
    </row>
    <row r="1030689" spans="28:28">
      <c r="AB1030689" s="14"/>
    </row>
    <row r="1030690" spans="28:28">
      <c r="AB1030690" s="14"/>
    </row>
    <row r="1030691" spans="28:28">
      <c r="AB1030691" s="14"/>
    </row>
    <row r="1030692" spans="28:28">
      <c r="AB1030692" s="14"/>
    </row>
    <row r="1030693" spans="28:28">
      <c r="AB1030693" s="14"/>
    </row>
    <row r="1030694" spans="28:28">
      <c r="AB1030694" s="14"/>
    </row>
    <row r="1030695" spans="28:28">
      <c r="AB1030695" s="14"/>
    </row>
    <row r="1030696" spans="28:28">
      <c r="AB1030696" s="14"/>
    </row>
    <row r="1030697" spans="28:28">
      <c r="AB1030697" s="14"/>
    </row>
    <row r="1030698" spans="28:28">
      <c r="AB1030698" s="14"/>
    </row>
    <row r="1030699" spans="28:28">
      <c r="AB1030699" s="14"/>
    </row>
    <row r="1030700" spans="28:28">
      <c r="AB1030700" s="14"/>
    </row>
    <row r="1030701" spans="28:28">
      <c r="AB1030701" s="14"/>
    </row>
    <row r="1030702" spans="28:28">
      <c r="AB1030702" s="14"/>
    </row>
    <row r="1030703" spans="28:28">
      <c r="AB1030703" s="14"/>
    </row>
    <row r="1030704" spans="28:28">
      <c r="AB1030704" s="14"/>
    </row>
    <row r="1030705" spans="28:28">
      <c r="AB1030705" s="14"/>
    </row>
    <row r="1030706" spans="28:28">
      <c r="AB1030706" s="14"/>
    </row>
    <row r="1030707" spans="28:28">
      <c r="AB1030707" s="14"/>
    </row>
    <row r="1030708" spans="28:28">
      <c r="AB1030708" s="14"/>
    </row>
    <row r="1030709" spans="28:28">
      <c r="AB1030709" s="14"/>
    </row>
    <row r="1030710" spans="28:28">
      <c r="AB1030710" s="14"/>
    </row>
    <row r="1030711" spans="28:28">
      <c r="AB1030711" s="14"/>
    </row>
    <row r="1030712" spans="28:28">
      <c r="AB1030712" s="14"/>
    </row>
    <row r="1030713" spans="28:28">
      <c r="AB1030713" s="14"/>
    </row>
    <row r="1030714" spans="28:28">
      <c r="AB1030714" s="14"/>
    </row>
    <row r="1030715" spans="28:28">
      <c r="AB1030715" s="14"/>
    </row>
    <row r="1030716" spans="28:28">
      <c r="AB1030716" s="14"/>
    </row>
    <row r="1030717" spans="28:28">
      <c r="AB1030717" s="14"/>
    </row>
    <row r="1030718" spans="28:28">
      <c r="AB1030718" s="14"/>
    </row>
    <row r="1030719" spans="28:28">
      <c r="AB1030719" s="14"/>
    </row>
    <row r="1030720" spans="28:28">
      <c r="AB1030720" s="14"/>
    </row>
    <row r="1030721" spans="28:28">
      <c r="AB1030721" s="14"/>
    </row>
    <row r="1030722" spans="28:28">
      <c r="AB1030722" s="14"/>
    </row>
    <row r="1030723" spans="28:28">
      <c r="AB1030723" s="14"/>
    </row>
    <row r="1030724" spans="28:28">
      <c r="AB1030724" s="14"/>
    </row>
    <row r="1030725" spans="28:28">
      <c r="AB1030725" s="14"/>
    </row>
    <row r="1030726" spans="28:28">
      <c r="AB1030726" s="14"/>
    </row>
    <row r="1030727" spans="28:28">
      <c r="AB1030727" s="14"/>
    </row>
    <row r="1030728" spans="28:28">
      <c r="AB1030728" s="14"/>
    </row>
    <row r="1030729" spans="28:28">
      <c r="AB1030729" s="14"/>
    </row>
    <row r="1030730" spans="28:28">
      <c r="AB1030730" s="14"/>
    </row>
    <row r="1030731" spans="28:28">
      <c r="AB1030731" s="14"/>
    </row>
    <row r="1030732" spans="28:28">
      <c r="AB1030732" s="14"/>
    </row>
    <row r="1030733" spans="28:28">
      <c r="AB1030733" s="14"/>
    </row>
    <row r="1030734" spans="28:28">
      <c r="AB1030734" s="14"/>
    </row>
    <row r="1030735" spans="28:28">
      <c r="AB1030735" s="14"/>
    </row>
    <row r="1030736" spans="28:28">
      <c r="AB1030736" s="14"/>
    </row>
    <row r="1030737" spans="28:28">
      <c r="AB1030737" s="14"/>
    </row>
    <row r="1030738" spans="28:28">
      <c r="AB1030738" s="14"/>
    </row>
    <row r="1030739" spans="28:28">
      <c r="AB1030739" s="14"/>
    </row>
    <row r="1030740" spans="28:28">
      <c r="AB1030740" s="14"/>
    </row>
    <row r="1030741" spans="28:28">
      <c r="AB1030741" s="14"/>
    </row>
    <row r="1030742" spans="28:28">
      <c r="AB1030742" s="14"/>
    </row>
    <row r="1030743" spans="28:28">
      <c r="AB1030743" s="14"/>
    </row>
    <row r="1030744" spans="28:28">
      <c r="AB1030744" s="14"/>
    </row>
    <row r="1030745" spans="28:28">
      <c r="AB1030745" s="14"/>
    </row>
    <row r="1030746" spans="28:28">
      <c r="AB1030746" s="14"/>
    </row>
    <row r="1030747" spans="28:28">
      <c r="AB1030747" s="14"/>
    </row>
    <row r="1030748" spans="28:28">
      <c r="AB1030748" s="14"/>
    </row>
    <row r="1030749" spans="28:28">
      <c r="AB1030749" s="14"/>
    </row>
    <row r="1030750" spans="28:28">
      <c r="AB1030750" s="14"/>
    </row>
    <row r="1030751" spans="28:28">
      <c r="AB1030751" s="14"/>
    </row>
    <row r="1030752" spans="28:28">
      <c r="AB1030752" s="14"/>
    </row>
    <row r="1030753" spans="28:28">
      <c r="AB1030753" s="14"/>
    </row>
    <row r="1030754" spans="28:28">
      <c r="AB1030754" s="14"/>
    </row>
    <row r="1030755" spans="28:28">
      <c r="AB1030755" s="14"/>
    </row>
    <row r="1030756" spans="28:28">
      <c r="AB1030756" s="14"/>
    </row>
    <row r="1030757" spans="28:28">
      <c r="AB1030757" s="14"/>
    </row>
    <row r="1030758" spans="28:28">
      <c r="AB1030758" s="14"/>
    </row>
    <row r="1030759" spans="28:28">
      <c r="AB1030759" s="14"/>
    </row>
    <row r="1030760" spans="28:28">
      <c r="AB1030760" s="14"/>
    </row>
    <row r="1030761" spans="28:28">
      <c r="AB1030761" s="14"/>
    </row>
    <row r="1030762" spans="28:28">
      <c r="AB1030762" s="14"/>
    </row>
    <row r="1030763" spans="28:28">
      <c r="AB1030763" s="14"/>
    </row>
    <row r="1030764" spans="28:28">
      <c r="AB1030764" s="14"/>
    </row>
    <row r="1030765" spans="28:28">
      <c r="AB1030765" s="14"/>
    </row>
    <row r="1030766" spans="28:28">
      <c r="AB1030766" s="14"/>
    </row>
    <row r="1030767" spans="28:28">
      <c r="AB1030767" s="14"/>
    </row>
    <row r="1030768" spans="28:28">
      <c r="AB1030768" s="14"/>
    </row>
    <row r="1030769" spans="28:28">
      <c r="AB1030769" s="14"/>
    </row>
    <row r="1030770" spans="28:28">
      <c r="AB1030770" s="14"/>
    </row>
    <row r="1030771" spans="28:28">
      <c r="AB1030771" s="14"/>
    </row>
    <row r="1030772" spans="28:28">
      <c r="AB1030772" s="14"/>
    </row>
    <row r="1030773" spans="28:28">
      <c r="AB1030773" s="14"/>
    </row>
    <row r="1030774" spans="28:28">
      <c r="AB1030774" s="14"/>
    </row>
    <row r="1030775" spans="28:28">
      <c r="AB1030775" s="14"/>
    </row>
    <row r="1030776" spans="28:28">
      <c r="AB1030776" s="14"/>
    </row>
    <row r="1030777" spans="28:28">
      <c r="AB1030777" s="14"/>
    </row>
    <row r="1030778" spans="28:28">
      <c r="AB1030778" s="14"/>
    </row>
    <row r="1030779" spans="28:28">
      <c r="AB1030779" s="14"/>
    </row>
    <row r="1030780" spans="28:28">
      <c r="AB1030780" s="14"/>
    </row>
    <row r="1030781" spans="28:28">
      <c r="AB1030781" s="14"/>
    </row>
    <row r="1030782" spans="28:28">
      <c r="AB1030782" s="14"/>
    </row>
    <row r="1030783" spans="28:28">
      <c r="AB1030783" s="14"/>
    </row>
    <row r="1030784" spans="28:28">
      <c r="AB1030784" s="14"/>
    </row>
    <row r="1030785" spans="28:28">
      <c r="AB1030785" s="14"/>
    </row>
    <row r="1030786" spans="28:28">
      <c r="AB1030786" s="14"/>
    </row>
    <row r="1030787" spans="28:28">
      <c r="AB1030787" s="14"/>
    </row>
    <row r="1030788" spans="28:28">
      <c r="AB1030788" s="14"/>
    </row>
    <row r="1030789" spans="28:28">
      <c r="AB1030789" s="14"/>
    </row>
    <row r="1030790" spans="28:28">
      <c r="AB1030790" s="14"/>
    </row>
    <row r="1030791" spans="28:28">
      <c r="AB1030791" s="14"/>
    </row>
    <row r="1030792" spans="28:28">
      <c r="AB1030792" s="14"/>
    </row>
    <row r="1030793" spans="28:28">
      <c r="AB1030793" s="14"/>
    </row>
    <row r="1030794" spans="28:28">
      <c r="AB1030794" s="14"/>
    </row>
    <row r="1030795" spans="28:28">
      <c r="AB1030795" s="14"/>
    </row>
    <row r="1030796" spans="28:28">
      <c r="AB1030796" s="14"/>
    </row>
    <row r="1030797" spans="28:28">
      <c r="AB1030797" s="14"/>
    </row>
    <row r="1030798" spans="28:28">
      <c r="AB1030798" s="14"/>
    </row>
    <row r="1030799" spans="28:28">
      <c r="AB1030799" s="14"/>
    </row>
    <row r="1030800" spans="28:28">
      <c r="AB1030800" s="14"/>
    </row>
    <row r="1030801" spans="28:28">
      <c r="AB1030801" s="14"/>
    </row>
    <row r="1030802" spans="28:28">
      <c r="AB1030802" s="14"/>
    </row>
    <row r="1030803" spans="28:28">
      <c r="AB1030803" s="14"/>
    </row>
    <row r="1030804" spans="28:28">
      <c r="AB1030804" s="14"/>
    </row>
    <row r="1030805" spans="28:28">
      <c r="AB1030805" s="14"/>
    </row>
    <row r="1030806" spans="28:28">
      <c r="AB1030806" s="14"/>
    </row>
    <row r="1030807" spans="28:28">
      <c r="AB1030807" s="14"/>
    </row>
    <row r="1030808" spans="28:28">
      <c r="AB1030808" s="14"/>
    </row>
    <row r="1030809" spans="28:28">
      <c r="AB1030809" s="14"/>
    </row>
    <row r="1030810" spans="28:28">
      <c r="AB1030810" s="14"/>
    </row>
    <row r="1030811" spans="28:28">
      <c r="AB1030811" s="14"/>
    </row>
    <row r="1030812" spans="28:28">
      <c r="AB1030812" s="14"/>
    </row>
    <row r="1030813" spans="28:28">
      <c r="AB1030813" s="14"/>
    </row>
    <row r="1030814" spans="28:28">
      <c r="AB1030814" s="14"/>
    </row>
    <row r="1030815" spans="28:28">
      <c r="AB1030815" s="14"/>
    </row>
    <row r="1030816" spans="28:28">
      <c r="AB1030816" s="14"/>
    </row>
    <row r="1030817" spans="28:28">
      <c r="AB1030817" s="14"/>
    </row>
    <row r="1030818" spans="28:28">
      <c r="AB1030818" s="14"/>
    </row>
    <row r="1030819" spans="28:28">
      <c r="AB1030819" s="14"/>
    </row>
    <row r="1030820" spans="28:28">
      <c r="AB1030820" s="14"/>
    </row>
    <row r="1030821" spans="28:28">
      <c r="AB1030821" s="14"/>
    </row>
    <row r="1030822" spans="28:28">
      <c r="AB1030822" s="14"/>
    </row>
    <row r="1030823" spans="28:28">
      <c r="AB1030823" s="14"/>
    </row>
    <row r="1030824" spans="28:28">
      <c r="AB1030824" s="14"/>
    </row>
    <row r="1030825" spans="28:28">
      <c r="AB1030825" s="14"/>
    </row>
    <row r="1030826" spans="28:28">
      <c r="AB1030826" s="14"/>
    </row>
    <row r="1030827" spans="28:28">
      <c r="AB1030827" s="14"/>
    </row>
    <row r="1030828" spans="28:28">
      <c r="AB1030828" s="14"/>
    </row>
    <row r="1030829" spans="28:28">
      <c r="AB1030829" s="14"/>
    </row>
    <row r="1030830" spans="28:28">
      <c r="AB1030830" s="14"/>
    </row>
    <row r="1030831" spans="28:28">
      <c r="AB1030831" s="14"/>
    </row>
    <row r="1030832" spans="28:28">
      <c r="AB1030832" s="14"/>
    </row>
    <row r="1030833" spans="28:28">
      <c r="AB1030833" s="14"/>
    </row>
    <row r="1030834" spans="28:28">
      <c r="AB1030834" s="14"/>
    </row>
    <row r="1030835" spans="28:28">
      <c r="AB1030835" s="14"/>
    </row>
    <row r="1030836" spans="28:28">
      <c r="AB1030836" s="14"/>
    </row>
    <row r="1030837" spans="28:28">
      <c r="AB1030837" s="14"/>
    </row>
    <row r="1030838" spans="28:28">
      <c r="AB1030838" s="14"/>
    </row>
    <row r="1030839" spans="28:28">
      <c r="AB1030839" s="14"/>
    </row>
    <row r="1030840" spans="28:28">
      <c r="AB1030840" s="14"/>
    </row>
    <row r="1030841" spans="28:28">
      <c r="AB1030841" s="14"/>
    </row>
    <row r="1030842" spans="28:28">
      <c r="AB1030842" s="14"/>
    </row>
    <row r="1030843" spans="28:28">
      <c r="AB1030843" s="14"/>
    </row>
    <row r="1030844" spans="28:28">
      <c r="AB1030844" s="14"/>
    </row>
    <row r="1030845" spans="28:28">
      <c r="AB1030845" s="14"/>
    </row>
    <row r="1030846" spans="28:28">
      <c r="AB1030846" s="14"/>
    </row>
    <row r="1030847" spans="28:28">
      <c r="AB1030847" s="14"/>
    </row>
    <row r="1030848" spans="28:28">
      <c r="AB1030848" s="14"/>
    </row>
    <row r="1030849" spans="28:28">
      <c r="AB1030849" s="14"/>
    </row>
    <row r="1030850" spans="28:28">
      <c r="AB1030850" s="14"/>
    </row>
    <row r="1030851" spans="28:28">
      <c r="AB1030851" s="14"/>
    </row>
    <row r="1030852" spans="28:28">
      <c r="AB1030852" s="14"/>
    </row>
    <row r="1030853" spans="28:28">
      <c r="AB1030853" s="14"/>
    </row>
    <row r="1030854" spans="28:28">
      <c r="AB1030854" s="14"/>
    </row>
    <row r="1030855" spans="28:28">
      <c r="AB1030855" s="14"/>
    </row>
    <row r="1030856" spans="28:28">
      <c r="AB1030856" s="14"/>
    </row>
    <row r="1030857" spans="28:28">
      <c r="AB1030857" s="14"/>
    </row>
    <row r="1030858" spans="28:28">
      <c r="AB1030858" s="14"/>
    </row>
    <row r="1030859" spans="28:28">
      <c r="AB1030859" s="14"/>
    </row>
    <row r="1030860" spans="28:28">
      <c r="AB1030860" s="14"/>
    </row>
    <row r="1030861" spans="28:28">
      <c r="AB1030861" s="14"/>
    </row>
    <row r="1030862" spans="28:28">
      <c r="AB1030862" s="14"/>
    </row>
    <row r="1030863" spans="28:28">
      <c r="AB1030863" s="14"/>
    </row>
    <row r="1030864" spans="28:28">
      <c r="AB1030864" s="14"/>
    </row>
    <row r="1030865" spans="28:28">
      <c r="AB1030865" s="14"/>
    </row>
    <row r="1030866" spans="28:28">
      <c r="AB1030866" s="14"/>
    </row>
    <row r="1030867" spans="28:28">
      <c r="AB1030867" s="14"/>
    </row>
    <row r="1030868" spans="28:28">
      <c r="AB1030868" s="14"/>
    </row>
    <row r="1030869" spans="28:28">
      <c r="AB1030869" s="14"/>
    </row>
    <row r="1030870" spans="28:28">
      <c r="AB1030870" s="14"/>
    </row>
    <row r="1030871" spans="28:28">
      <c r="AB1030871" s="14"/>
    </row>
    <row r="1030872" spans="28:28">
      <c r="AB1030872" s="14"/>
    </row>
    <row r="1030873" spans="28:28">
      <c r="AB1030873" s="14"/>
    </row>
    <row r="1030874" spans="28:28">
      <c r="AB1030874" s="14"/>
    </row>
    <row r="1030875" spans="28:28">
      <c r="AB1030875" s="14"/>
    </row>
    <row r="1030876" spans="28:28">
      <c r="AB1030876" s="14"/>
    </row>
    <row r="1030877" spans="28:28">
      <c r="AB1030877" s="14"/>
    </row>
    <row r="1030878" spans="28:28">
      <c r="AB1030878" s="14"/>
    </row>
    <row r="1030879" spans="28:28">
      <c r="AB1030879" s="14"/>
    </row>
    <row r="1030880" spans="28:28">
      <c r="AB1030880" s="14"/>
    </row>
    <row r="1030881" spans="28:28">
      <c r="AB1030881" s="14"/>
    </row>
    <row r="1030882" spans="28:28">
      <c r="AB1030882" s="14"/>
    </row>
    <row r="1030883" spans="28:28">
      <c r="AB1030883" s="14"/>
    </row>
    <row r="1030884" spans="28:28">
      <c r="AB1030884" s="14"/>
    </row>
    <row r="1030885" spans="28:28">
      <c r="AB1030885" s="14"/>
    </row>
    <row r="1030886" spans="28:28">
      <c r="AB1030886" s="14"/>
    </row>
    <row r="1030887" spans="28:28">
      <c r="AB1030887" s="14"/>
    </row>
    <row r="1030888" spans="28:28">
      <c r="AB1030888" s="14"/>
    </row>
    <row r="1030889" spans="28:28">
      <c r="AB1030889" s="14"/>
    </row>
    <row r="1030890" spans="28:28">
      <c r="AB1030890" s="14"/>
    </row>
    <row r="1030891" spans="28:28">
      <c r="AB1030891" s="14"/>
    </row>
    <row r="1030892" spans="28:28">
      <c r="AB1030892" s="14"/>
    </row>
    <row r="1030893" spans="28:28">
      <c r="AB1030893" s="14"/>
    </row>
    <row r="1030894" spans="28:28">
      <c r="AB1030894" s="14"/>
    </row>
    <row r="1030895" spans="28:28">
      <c r="AB1030895" s="14"/>
    </row>
    <row r="1030896" spans="28:28">
      <c r="AB1030896" s="14"/>
    </row>
    <row r="1030897" spans="28:28">
      <c r="AB1030897" s="14"/>
    </row>
    <row r="1030898" spans="28:28">
      <c r="AB1030898" s="14"/>
    </row>
    <row r="1030899" spans="28:28">
      <c r="AB1030899" s="14"/>
    </row>
    <row r="1030900" spans="28:28">
      <c r="AB1030900" s="14"/>
    </row>
    <row r="1030901" spans="28:28">
      <c r="AB1030901" s="14"/>
    </row>
    <row r="1030902" spans="28:28">
      <c r="AB1030902" s="14"/>
    </row>
    <row r="1030903" spans="28:28">
      <c r="AB1030903" s="14"/>
    </row>
    <row r="1030904" spans="28:28">
      <c r="AB1030904" s="14"/>
    </row>
    <row r="1030905" spans="28:28">
      <c r="AB1030905" s="14"/>
    </row>
    <row r="1030906" spans="28:28">
      <c r="AB1030906" s="14"/>
    </row>
    <row r="1030907" spans="28:28">
      <c r="AB1030907" s="14"/>
    </row>
    <row r="1030908" spans="28:28">
      <c r="AB1030908" s="14"/>
    </row>
    <row r="1030909" spans="28:28">
      <c r="AB1030909" s="14"/>
    </row>
    <row r="1030910" spans="28:28">
      <c r="AB1030910" s="14"/>
    </row>
    <row r="1030911" spans="28:28">
      <c r="AB1030911" s="14"/>
    </row>
    <row r="1030912" spans="28:28">
      <c r="AB1030912" s="14"/>
    </row>
    <row r="1030913" spans="28:28">
      <c r="AB1030913" s="14"/>
    </row>
    <row r="1030914" spans="28:28">
      <c r="AB1030914" s="14"/>
    </row>
    <row r="1030915" spans="28:28">
      <c r="AB1030915" s="14"/>
    </row>
    <row r="1030916" spans="28:28">
      <c r="AB1030916" s="14"/>
    </row>
    <row r="1030917" spans="28:28">
      <c r="AB1030917" s="14"/>
    </row>
    <row r="1030918" spans="28:28">
      <c r="AB1030918" s="14"/>
    </row>
    <row r="1030919" spans="28:28">
      <c r="AB1030919" s="14"/>
    </row>
    <row r="1030920" spans="28:28">
      <c r="AB1030920" s="14"/>
    </row>
    <row r="1030921" spans="28:28">
      <c r="AB1030921" s="14"/>
    </row>
    <row r="1030922" spans="28:28">
      <c r="AB1030922" s="14"/>
    </row>
    <row r="1030923" spans="28:28">
      <c r="AB1030923" s="14"/>
    </row>
    <row r="1030924" spans="28:28">
      <c r="AB1030924" s="14"/>
    </row>
    <row r="1030925" spans="28:28">
      <c r="AB1030925" s="14"/>
    </row>
    <row r="1030926" spans="28:28">
      <c r="AB1030926" s="14"/>
    </row>
    <row r="1030927" spans="28:28">
      <c r="AB1030927" s="14"/>
    </row>
    <row r="1030928" spans="28:28">
      <c r="AB1030928" s="14"/>
    </row>
    <row r="1030929" spans="28:28">
      <c r="AB1030929" s="14"/>
    </row>
    <row r="1030930" spans="28:28">
      <c r="AB1030930" s="14"/>
    </row>
    <row r="1030931" spans="28:28">
      <c r="AB1030931" s="14"/>
    </row>
    <row r="1030932" spans="28:28">
      <c r="AB1030932" s="14"/>
    </row>
    <row r="1030933" spans="28:28">
      <c r="AB1030933" s="14"/>
    </row>
    <row r="1030934" spans="28:28">
      <c r="AB1030934" s="14"/>
    </row>
    <row r="1030935" spans="28:28">
      <c r="AB1030935" s="14"/>
    </row>
    <row r="1030936" spans="28:28">
      <c r="AB1030936" s="14"/>
    </row>
    <row r="1030937" spans="28:28">
      <c r="AB1030937" s="14"/>
    </row>
    <row r="1030938" spans="28:28">
      <c r="AB1030938" s="14"/>
    </row>
    <row r="1030939" spans="28:28">
      <c r="AB1030939" s="14"/>
    </row>
    <row r="1030940" spans="28:28">
      <c r="AB1030940" s="14"/>
    </row>
    <row r="1030941" spans="28:28">
      <c r="AB1030941" s="14"/>
    </row>
    <row r="1030942" spans="28:28">
      <c r="AB1030942" s="14"/>
    </row>
    <row r="1030943" spans="28:28">
      <c r="AB1030943" s="14"/>
    </row>
    <row r="1030944" spans="28:28">
      <c r="AB1030944" s="14"/>
    </row>
    <row r="1030945" spans="28:28">
      <c r="AB1030945" s="14"/>
    </row>
    <row r="1030946" spans="28:28">
      <c r="AB1030946" s="14"/>
    </row>
    <row r="1030947" spans="28:28">
      <c r="AB1030947" s="14"/>
    </row>
    <row r="1030948" spans="28:28">
      <c r="AB1030948" s="14"/>
    </row>
    <row r="1030949" spans="28:28">
      <c r="AB1030949" s="14"/>
    </row>
    <row r="1030950" spans="28:28">
      <c r="AB1030950" s="14"/>
    </row>
    <row r="1030951" spans="28:28">
      <c r="AB1030951" s="14"/>
    </row>
    <row r="1030952" spans="28:28">
      <c r="AB1030952" s="14"/>
    </row>
    <row r="1030953" spans="28:28">
      <c r="AB1030953" s="14"/>
    </row>
    <row r="1030954" spans="28:28">
      <c r="AB1030954" s="14"/>
    </row>
    <row r="1030955" spans="28:28">
      <c r="AB1030955" s="14"/>
    </row>
    <row r="1030956" spans="28:28">
      <c r="AB1030956" s="14"/>
    </row>
    <row r="1030957" spans="28:28">
      <c r="AB1030957" s="14"/>
    </row>
    <row r="1030958" spans="28:28">
      <c r="AB1030958" s="14"/>
    </row>
    <row r="1030959" spans="28:28">
      <c r="AB1030959" s="14"/>
    </row>
    <row r="1030960" spans="28:28">
      <c r="AB1030960" s="14"/>
    </row>
    <row r="1030961" spans="28:28">
      <c r="AB1030961" s="14"/>
    </row>
    <row r="1030962" spans="28:28">
      <c r="AB1030962" s="14"/>
    </row>
    <row r="1030963" spans="28:28">
      <c r="AB1030963" s="14"/>
    </row>
    <row r="1030964" spans="28:28">
      <c r="AB1030964" s="14"/>
    </row>
    <row r="1030965" spans="28:28">
      <c r="AB1030965" s="14"/>
    </row>
    <row r="1030966" spans="28:28">
      <c r="AB1030966" s="14"/>
    </row>
    <row r="1030967" spans="28:28">
      <c r="AB1030967" s="14"/>
    </row>
    <row r="1030968" spans="28:28">
      <c r="AB1030968" s="14"/>
    </row>
    <row r="1030969" spans="28:28">
      <c r="AB1030969" s="14"/>
    </row>
    <row r="1030970" spans="28:28">
      <c r="AB1030970" s="14"/>
    </row>
    <row r="1030971" spans="28:28">
      <c r="AB1030971" s="14"/>
    </row>
    <row r="1030972" spans="28:28">
      <c r="AB1030972" s="14"/>
    </row>
    <row r="1030973" spans="28:28">
      <c r="AB1030973" s="14"/>
    </row>
    <row r="1030974" spans="28:28">
      <c r="AB1030974" s="14"/>
    </row>
    <row r="1030975" spans="28:28">
      <c r="AB1030975" s="14"/>
    </row>
    <row r="1030976" spans="28:28">
      <c r="AB1030976" s="14"/>
    </row>
    <row r="1030977" spans="28:28">
      <c r="AB1030977" s="14"/>
    </row>
    <row r="1030978" spans="28:28">
      <c r="AB1030978" s="14"/>
    </row>
    <row r="1030979" spans="28:28">
      <c r="AB1030979" s="14"/>
    </row>
    <row r="1030980" spans="28:28">
      <c r="AB1030980" s="14"/>
    </row>
    <row r="1030981" spans="28:28">
      <c r="AB1030981" s="14"/>
    </row>
    <row r="1030982" spans="28:28">
      <c r="AB1030982" s="14"/>
    </row>
    <row r="1030983" spans="28:28">
      <c r="AB1030983" s="14"/>
    </row>
    <row r="1030984" spans="28:28">
      <c r="AB1030984" s="14"/>
    </row>
    <row r="1030985" spans="28:28">
      <c r="AB1030985" s="14"/>
    </row>
    <row r="1030986" spans="28:28">
      <c r="AB1030986" s="14"/>
    </row>
    <row r="1030987" spans="28:28">
      <c r="AB1030987" s="14"/>
    </row>
    <row r="1030988" spans="28:28">
      <c r="AB1030988" s="14"/>
    </row>
    <row r="1030989" spans="28:28">
      <c r="AB1030989" s="14"/>
    </row>
    <row r="1030990" spans="28:28">
      <c r="AB1030990" s="14"/>
    </row>
    <row r="1030991" spans="28:28">
      <c r="AB1030991" s="14"/>
    </row>
    <row r="1030992" spans="28:28">
      <c r="AB1030992" s="14"/>
    </row>
    <row r="1030993" spans="28:28">
      <c r="AB1030993" s="14"/>
    </row>
    <row r="1030994" spans="28:28">
      <c r="AB1030994" s="14"/>
    </row>
    <row r="1030995" spans="28:28">
      <c r="AB1030995" s="14"/>
    </row>
    <row r="1030996" spans="28:28">
      <c r="AB1030996" s="14"/>
    </row>
    <row r="1030997" spans="28:28">
      <c r="AB1030997" s="14"/>
    </row>
    <row r="1030998" spans="28:28">
      <c r="AB1030998" s="14"/>
    </row>
    <row r="1030999" spans="28:28">
      <c r="AB1030999" s="14"/>
    </row>
    <row r="1031000" spans="28:28">
      <c r="AB1031000" s="14"/>
    </row>
    <row r="1031001" spans="28:28">
      <c r="AB1031001" s="14"/>
    </row>
    <row r="1031002" spans="28:28">
      <c r="AB1031002" s="14"/>
    </row>
    <row r="1031003" spans="28:28">
      <c r="AB1031003" s="14"/>
    </row>
    <row r="1031004" spans="28:28">
      <c r="AB1031004" s="14"/>
    </row>
    <row r="1031005" spans="28:28">
      <c r="AB1031005" s="14"/>
    </row>
    <row r="1031006" spans="28:28">
      <c r="AB1031006" s="14"/>
    </row>
    <row r="1031007" spans="28:28">
      <c r="AB1031007" s="14"/>
    </row>
    <row r="1031008" spans="28:28">
      <c r="AB1031008" s="14"/>
    </row>
    <row r="1031009" spans="28:28">
      <c r="AB1031009" s="14"/>
    </row>
    <row r="1031010" spans="28:28">
      <c r="AB1031010" s="14"/>
    </row>
    <row r="1031011" spans="28:28">
      <c r="AB1031011" s="14"/>
    </row>
    <row r="1031012" spans="28:28">
      <c r="AB1031012" s="14"/>
    </row>
    <row r="1031013" spans="28:28">
      <c r="AB1031013" s="14"/>
    </row>
    <row r="1031014" spans="28:28">
      <c r="AB1031014" s="14"/>
    </row>
    <row r="1031015" spans="28:28">
      <c r="AB1031015" s="14"/>
    </row>
    <row r="1031016" spans="28:28">
      <c r="AB1031016" s="14"/>
    </row>
    <row r="1031017" spans="28:28">
      <c r="AB1031017" s="14"/>
    </row>
    <row r="1031018" spans="28:28">
      <c r="AB1031018" s="14"/>
    </row>
    <row r="1031019" spans="28:28">
      <c r="AB1031019" s="14"/>
    </row>
    <row r="1031020" spans="28:28">
      <c r="AB1031020" s="14"/>
    </row>
    <row r="1031021" spans="28:28">
      <c r="AB1031021" s="14"/>
    </row>
    <row r="1031022" spans="28:28">
      <c r="AB1031022" s="14"/>
    </row>
    <row r="1031023" spans="28:28">
      <c r="AB1031023" s="14"/>
    </row>
    <row r="1031024" spans="28:28">
      <c r="AB1031024" s="14"/>
    </row>
    <row r="1031025" spans="28:28">
      <c r="AB1031025" s="14"/>
    </row>
    <row r="1031026" spans="28:28">
      <c r="AB1031026" s="14"/>
    </row>
    <row r="1031027" spans="28:28">
      <c r="AB1031027" s="14"/>
    </row>
    <row r="1031028" spans="28:28">
      <c r="AB1031028" s="14"/>
    </row>
    <row r="1031029" spans="28:28">
      <c r="AB1031029" s="14"/>
    </row>
    <row r="1031030" spans="28:28">
      <c r="AB1031030" s="14"/>
    </row>
    <row r="1031031" spans="28:28">
      <c r="AB1031031" s="14"/>
    </row>
    <row r="1031032" spans="28:28">
      <c r="AB1031032" s="14"/>
    </row>
    <row r="1031033" spans="28:28">
      <c r="AB1031033" s="14"/>
    </row>
    <row r="1031034" spans="28:28">
      <c r="AB1031034" s="14"/>
    </row>
    <row r="1031035" spans="28:28">
      <c r="AB1031035" s="14"/>
    </row>
    <row r="1031036" spans="28:28">
      <c r="AB1031036" s="14"/>
    </row>
    <row r="1031037" spans="28:28">
      <c r="AB1031037" s="14"/>
    </row>
    <row r="1031038" spans="28:28">
      <c r="AB1031038" s="14"/>
    </row>
    <row r="1031039" spans="28:28">
      <c r="AB1031039" s="14"/>
    </row>
    <row r="1031040" spans="28:28">
      <c r="AB1031040" s="14"/>
    </row>
    <row r="1031041" spans="28:28">
      <c r="AB1031041" s="14"/>
    </row>
    <row r="1031042" spans="28:28">
      <c r="AB1031042" s="14"/>
    </row>
    <row r="1031043" spans="28:28">
      <c r="AB1031043" s="14"/>
    </row>
    <row r="1031044" spans="28:28">
      <c r="AB1031044" s="14"/>
    </row>
    <row r="1031045" spans="28:28">
      <c r="AB1031045" s="14"/>
    </row>
    <row r="1031046" spans="28:28">
      <c r="AB1031046" s="14"/>
    </row>
    <row r="1031047" spans="28:28">
      <c r="AB1031047" s="14"/>
    </row>
    <row r="1031048" spans="28:28">
      <c r="AB1031048" s="14"/>
    </row>
    <row r="1031049" spans="28:28">
      <c r="AB1031049" s="14"/>
    </row>
    <row r="1031050" spans="28:28">
      <c r="AB1031050" s="14"/>
    </row>
    <row r="1031051" spans="28:28">
      <c r="AB1031051" s="14"/>
    </row>
    <row r="1031052" spans="28:28">
      <c r="AB1031052" s="14"/>
    </row>
    <row r="1031053" spans="28:28">
      <c r="AB1031053" s="14"/>
    </row>
    <row r="1031054" spans="28:28">
      <c r="AB1031054" s="14"/>
    </row>
    <row r="1031055" spans="28:28">
      <c r="AB1031055" s="14"/>
    </row>
    <row r="1031056" spans="28:28">
      <c r="AB1031056" s="14"/>
    </row>
    <row r="1031057" spans="28:28">
      <c r="AB1031057" s="14"/>
    </row>
    <row r="1031058" spans="28:28">
      <c r="AB1031058" s="14"/>
    </row>
    <row r="1031059" spans="28:28">
      <c r="AB1031059" s="14"/>
    </row>
    <row r="1031060" spans="28:28">
      <c r="AB1031060" s="14"/>
    </row>
    <row r="1031061" spans="28:28">
      <c r="AB1031061" s="14"/>
    </row>
    <row r="1031062" spans="28:28">
      <c r="AB1031062" s="14"/>
    </row>
    <row r="1031063" spans="28:28">
      <c r="AB1031063" s="14"/>
    </row>
    <row r="1031064" spans="28:28">
      <c r="AB1031064" s="14"/>
    </row>
    <row r="1031065" spans="28:28">
      <c r="AB1031065" s="14"/>
    </row>
    <row r="1031066" spans="28:28">
      <c r="AB1031066" s="14"/>
    </row>
    <row r="1031067" spans="28:28">
      <c r="AB1031067" s="14"/>
    </row>
    <row r="1031068" spans="28:28">
      <c r="AB1031068" s="14"/>
    </row>
    <row r="1031069" spans="28:28">
      <c r="AB1031069" s="14"/>
    </row>
    <row r="1031070" spans="28:28">
      <c r="AB1031070" s="14"/>
    </row>
    <row r="1031071" spans="28:28">
      <c r="AB1031071" s="14"/>
    </row>
    <row r="1031072" spans="28:28">
      <c r="AB1031072" s="14"/>
    </row>
    <row r="1031073" spans="28:28">
      <c r="AB1031073" s="14"/>
    </row>
    <row r="1031074" spans="28:28">
      <c r="AB1031074" s="14"/>
    </row>
    <row r="1031075" spans="28:28">
      <c r="AB1031075" s="14"/>
    </row>
    <row r="1031076" spans="28:28">
      <c r="AB1031076" s="14"/>
    </row>
    <row r="1031077" spans="28:28">
      <c r="AB1031077" s="14"/>
    </row>
    <row r="1031078" spans="28:28">
      <c r="AB1031078" s="14"/>
    </row>
    <row r="1031079" spans="28:28">
      <c r="AB1031079" s="14"/>
    </row>
    <row r="1031080" spans="28:28">
      <c r="AB1031080" s="14"/>
    </row>
    <row r="1031081" spans="28:28">
      <c r="AB1031081" s="14"/>
    </row>
    <row r="1031082" spans="28:28">
      <c r="AB1031082" s="14"/>
    </row>
    <row r="1031083" spans="28:28">
      <c r="AB1031083" s="14"/>
    </row>
    <row r="1031084" spans="28:28">
      <c r="AB1031084" s="14"/>
    </row>
    <row r="1031085" spans="28:28">
      <c r="AB1031085" s="14"/>
    </row>
    <row r="1031086" spans="28:28">
      <c r="AB1031086" s="14"/>
    </row>
    <row r="1031087" spans="28:28">
      <c r="AB1031087" s="14"/>
    </row>
    <row r="1031088" spans="28:28">
      <c r="AB1031088" s="14"/>
    </row>
    <row r="1031089" spans="28:28">
      <c r="AB1031089" s="14"/>
    </row>
    <row r="1031090" spans="28:28">
      <c r="AB1031090" s="14"/>
    </row>
    <row r="1031091" spans="28:28">
      <c r="AB1031091" s="14"/>
    </row>
    <row r="1031092" spans="28:28">
      <c r="AB1031092" s="14"/>
    </row>
    <row r="1031093" spans="28:28">
      <c r="AB1031093" s="14"/>
    </row>
    <row r="1031094" spans="28:28">
      <c r="AB1031094" s="14"/>
    </row>
    <row r="1031095" spans="28:28">
      <c r="AB1031095" s="14"/>
    </row>
    <row r="1031096" spans="28:28">
      <c r="AB1031096" s="14"/>
    </row>
    <row r="1031097" spans="28:28">
      <c r="AB1031097" s="14"/>
    </row>
    <row r="1031098" spans="28:28">
      <c r="AB1031098" s="14"/>
    </row>
    <row r="1031099" spans="28:28">
      <c r="AB1031099" s="14"/>
    </row>
    <row r="1031100" spans="28:28">
      <c r="AB1031100" s="14"/>
    </row>
    <row r="1031101" spans="28:28">
      <c r="AB1031101" s="14"/>
    </row>
    <row r="1031102" spans="28:28">
      <c r="AB1031102" s="14"/>
    </row>
    <row r="1031103" spans="28:28">
      <c r="AB1031103" s="14"/>
    </row>
    <row r="1031104" spans="28:28">
      <c r="AB1031104" s="14"/>
    </row>
    <row r="1031105" spans="28:28">
      <c r="AB1031105" s="14"/>
    </row>
    <row r="1031106" spans="28:28">
      <c r="AB1031106" s="14"/>
    </row>
    <row r="1031107" spans="28:28">
      <c r="AB1031107" s="14"/>
    </row>
    <row r="1031108" spans="28:28">
      <c r="AB1031108" s="14"/>
    </row>
    <row r="1031109" spans="28:28">
      <c r="AB1031109" s="14"/>
    </row>
    <row r="1031110" spans="28:28">
      <c r="AB1031110" s="14"/>
    </row>
    <row r="1031111" spans="28:28">
      <c r="AB1031111" s="14"/>
    </row>
    <row r="1031112" spans="28:28">
      <c r="AB1031112" s="14"/>
    </row>
    <row r="1031113" spans="28:28">
      <c r="AB1031113" s="14"/>
    </row>
    <row r="1031114" spans="28:28">
      <c r="AB1031114" s="14"/>
    </row>
    <row r="1031115" spans="28:28">
      <c r="AB1031115" s="14"/>
    </row>
    <row r="1031116" spans="28:28">
      <c r="AB1031116" s="14"/>
    </row>
    <row r="1031117" spans="28:28">
      <c r="AB1031117" s="14"/>
    </row>
    <row r="1031118" spans="28:28">
      <c r="AB1031118" s="14"/>
    </row>
    <row r="1031119" spans="28:28">
      <c r="AB1031119" s="14"/>
    </row>
    <row r="1031120" spans="28:28">
      <c r="AB1031120" s="14"/>
    </row>
    <row r="1031121" spans="28:28">
      <c r="AB1031121" s="14"/>
    </row>
    <row r="1031122" spans="28:28">
      <c r="AB1031122" s="14"/>
    </row>
    <row r="1031123" spans="28:28">
      <c r="AB1031123" s="14"/>
    </row>
    <row r="1031124" spans="28:28">
      <c r="AB1031124" s="14"/>
    </row>
    <row r="1031125" spans="28:28">
      <c r="AB1031125" s="14"/>
    </row>
    <row r="1031126" spans="28:28">
      <c r="AB1031126" s="14"/>
    </row>
    <row r="1031127" spans="28:28">
      <c r="AB1031127" s="14"/>
    </row>
    <row r="1031128" spans="28:28">
      <c r="AB1031128" s="14"/>
    </row>
    <row r="1031129" spans="28:28">
      <c r="AB1031129" s="14"/>
    </row>
    <row r="1031130" spans="28:28">
      <c r="AB1031130" s="14"/>
    </row>
    <row r="1031131" spans="28:28">
      <c r="AB1031131" s="14"/>
    </row>
    <row r="1031132" spans="28:28">
      <c r="AB1031132" s="14"/>
    </row>
    <row r="1031133" spans="28:28">
      <c r="AB1031133" s="14"/>
    </row>
    <row r="1031134" spans="28:28">
      <c r="AB1031134" s="14"/>
    </row>
    <row r="1031135" spans="28:28">
      <c r="AB1031135" s="14"/>
    </row>
    <row r="1031136" spans="28:28">
      <c r="AB1031136" s="14"/>
    </row>
    <row r="1031137" spans="28:28">
      <c r="AB1031137" s="14"/>
    </row>
    <row r="1031138" spans="28:28">
      <c r="AB1031138" s="14"/>
    </row>
    <row r="1031139" spans="28:28">
      <c r="AB1031139" s="14"/>
    </row>
    <row r="1031140" spans="28:28">
      <c r="AB1031140" s="14"/>
    </row>
    <row r="1031141" spans="28:28">
      <c r="AB1031141" s="14"/>
    </row>
    <row r="1031142" spans="28:28">
      <c r="AB1031142" s="14"/>
    </row>
    <row r="1031143" spans="28:28">
      <c r="AB1031143" s="14"/>
    </row>
    <row r="1031144" spans="28:28">
      <c r="AB1031144" s="14"/>
    </row>
    <row r="1031145" spans="28:28">
      <c r="AB1031145" s="14"/>
    </row>
    <row r="1031146" spans="28:28">
      <c r="AB1031146" s="14"/>
    </row>
    <row r="1031147" spans="28:28">
      <c r="AB1031147" s="14"/>
    </row>
    <row r="1031148" spans="28:28">
      <c r="AB1031148" s="14"/>
    </row>
    <row r="1031149" spans="28:28">
      <c r="AB1031149" s="14"/>
    </row>
    <row r="1031150" spans="28:28">
      <c r="AB1031150" s="14"/>
    </row>
    <row r="1031151" spans="28:28">
      <c r="AB1031151" s="14"/>
    </row>
    <row r="1031152" spans="28:28">
      <c r="AB1031152" s="14"/>
    </row>
    <row r="1031153" spans="28:28">
      <c r="AB1031153" s="14"/>
    </row>
    <row r="1031154" spans="28:28">
      <c r="AB1031154" s="14"/>
    </row>
    <row r="1031155" spans="28:28">
      <c r="AB1031155" s="14"/>
    </row>
    <row r="1031156" spans="28:28">
      <c r="AB1031156" s="14"/>
    </row>
    <row r="1031157" spans="28:28">
      <c r="AB1031157" s="14"/>
    </row>
    <row r="1031158" spans="28:28">
      <c r="AB1031158" s="14"/>
    </row>
    <row r="1031159" spans="28:28">
      <c r="AB1031159" s="14"/>
    </row>
    <row r="1031160" spans="28:28">
      <c r="AB1031160" s="14"/>
    </row>
    <row r="1031161" spans="28:28">
      <c r="AB1031161" s="14"/>
    </row>
    <row r="1031162" spans="28:28">
      <c r="AB1031162" s="14"/>
    </row>
    <row r="1031163" spans="28:28">
      <c r="AB1031163" s="14"/>
    </row>
    <row r="1031164" spans="28:28">
      <c r="AB1031164" s="14"/>
    </row>
    <row r="1031165" spans="28:28">
      <c r="AB1031165" s="14"/>
    </row>
    <row r="1031166" spans="28:28">
      <c r="AB1031166" s="14"/>
    </row>
    <row r="1031167" spans="28:28">
      <c r="AB1031167" s="14"/>
    </row>
    <row r="1031168" spans="28:28">
      <c r="AB1031168" s="14"/>
    </row>
    <row r="1031169" spans="28:28">
      <c r="AB1031169" s="14"/>
    </row>
    <row r="1031170" spans="28:28">
      <c r="AB1031170" s="14"/>
    </row>
    <row r="1031171" spans="28:28">
      <c r="AB1031171" s="14"/>
    </row>
    <row r="1031172" spans="28:28">
      <c r="AB1031172" s="14"/>
    </row>
    <row r="1031173" spans="28:28">
      <c r="AB1031173" s="14"/>
    </row>
    <row r="1031174" spans="28:28">
      <c r="AB1031174" s="14"/>
    </row>
    <row r="1031175" spans="28:28">
      <c r="AB1031175" s="14"/>
    </row>
    <row r="1031176" spans="28:28">
      <c r="AB1031176" s="14"/>
    </row>
    <row r="1031177" spans="28:28">
      <c r="AB1031177" s="14"/>
    </row>
    <row r="1031178" spans="28:28">
      <c r="AB1031178" s="14"/>
    </row>
    <row r="1031179" spans="28:28">
      <c r="AB1031179" s="14"/>
    </row>
    <row r="1031180" spans="28:28">
      <c r="AB1031180" s="14"/>
    </row>
    <row r="1031181" spans="28:28">
      <c r="AB1031181" s="14"/>
    </row>
    <row r="1031182" spans="28:28">
      <c r="AB1031182" s="14"/>
    </row>
    <row r="1031183" spans="28:28">
      <c r="AB1031183" s="14"/>
    </row>
    <row r="1031184" spans="28:28">
      <c r="AB1031184" s="14"/>
    </row>
    <row r="1031185" spans="28:28">
      <c r="AB1031185" s="14"/>
    </row>
    <row r="1031186" spans="28:28">
      <c r="AB1031186" s="14"/>
    </row>
    <row r="1031187" spans="28:28">
      <c r="AB1031187" s="14"/>
    </row>
    <row r="1031188" spans="28:28">
      <c r="AB1031188" s="14"/>
    </row>
    <row r="1031189" spans="28:28">
      <c r="AB1031189" s="14"/>
    </row>
    <row r="1031190" spans="28:28">
      <c r="AB1031190" s="14"/>
    </row>
    <row r="1031191" spans="28:28">
      <c r="AB1031191" s="14"/>
    </row>
    <row r="1031192" spans="28:28">
      <c r="AB1031192" s="14"/>
    </row>
    <row r="1031193" spans="28:28">
      <c r="AB1031193" s="14"/>
    </row>
    <row r="1031194" spans="28:28">
      <c r="AB1031194" s="14"/>
    </row>
    <row r="1031195" spans="28:28">
      <c r="AB1031195" s="14"/>
    </row>
    <row r="1031196" spans="28:28">
      <c r="AB1031196" s="14"/>
    </row>
    <row r="1031197" spans="28:28">
      <c r="AB1031197" s="14"/>
    </row>
    <row r="1031198" spans="28:28">
      <c r="AB1031198" s="14"/>
    </row>
    <row r="1031199" spans="28:28">
      <c r="AB1031199" s="14"/>
    </row>
    <row r="1031200" spans="28:28">
      <c r="AB1031200" s="14"/>
    </row>
    <row r="1031201" spans="28:28">
      <c r="AB1031201" s="14"/>
    </row>
    <row r="1031202" spans="28:28">
      <c r="AB1031202" s="14"/>
    </row>
    <row r="1031203" spans="28:28">
      <c r="AB1031203" s="14"/>
    </row>
    <row r="1031204" spans="28:28">
      <c r="AB1031204" s="14"/>
    </row>
    <row r="1031205" spans="28:28">
      <c r="AB1031205" s="14"/>
    </row>
    <row r="1031206" spans="28:28">
      <c r="AB1031206" s="14"/>
    </row>
    <row r="1031207" spans="28:28">
      <c r="AB1031207" s="14"/>
    </row>
    <row r="1031208" spans="28:28">
      <c r="AB1031208" s="14"/>
    </row>
    <row r="1031209" spans="28:28">
      <c r="AB1031209" s="14"/>
    </row>
    <row r="1031210" spans="28:28">
      <c r="AB1031210" s="14"/>
    </row>
    <row r="1031211" spans="28:28">
      <c r="AB1031211" s="14"/>
    </row>
    <row r="1031212" spans="28:28">
      <c r="AB1031212" s="14"/>
    </row>
    <row r="1031213" spans="28:28">
      <c r="AB1031213" s="14"/>
    </row>
    <row r="1031214" spans="28:28">
      <c r="AB1031214" s="14"/>
    </row>
    <row r="1031215" spans="28:28">
      <c r="AB1031215" s="14"/>
    </row>
    <row r="1031216" spans="28:28">
      <c r="AB1031216" s="14"/>
    </row>
    <row r="1031217" spans="28:28">
      <c r="AB1031217" s="14"/>
    </row>
    <row r="1031218" spans="28:28">
      <c r="AB1031218" s="14"/>
    </row>
    <row r="1031219" spans="28:28">
      <c r="AB1031219" s="14"/>
    </row>
    <row r="1031220" spans="28:28">
      <c r="AB1031220" s="14"/>
    </row>
    <row r="1031221" spans="28:28">
      <c r="AB1031221" s="14"/>
    </row>
    <row r="1031222" spans="28:28">
      <c r="AB1031222" s="14"/>
    </row>
    <row r="1031223" spans="28:28">
      <c r="AB1031223" s="14"/>
    </row>
    <row r="1031224" spans="28:28">
      <c r="AB1031224" s="14"/>
    </row>
    <row r="1031225" spans="28:28">
      <c r="AB1031225" s="14"/>
    </row>
    <row r="1031226" spans="28:28">
      <c r="AB1031226" s="14"/>
    </row>
    <row r="1031227" spans="28:28">
      <c r="AB1031227" s="14"/>
    </row>
    <row r="1031228" spans="28:28">
      <c r="AB1031228" s="14"/>
    </row>
    <row r="1031229" spans="28:28">
      <c r="AB1031229" s="14"/>
    </row>
    <row r="1031230" spans="28:28">
      <c r="AB1031230" s="14"/>
    </row>
    <row r="1031231" spans="28:28">
      <c r="AB1031231" s="14"/>
    </row>
    <row r="1031232" spans="28:28">
      <c r="AB1031232" s="14"/>
    </row>
    <row r="1031233" spans="28:28">
      <c r="AB1031233" s="14"/>
    </row>
    <row r="1031234" spans="28:28">
      <c r="AB1031234" s="14"/>
    </row>
    <row r="1031235" spans="28:28">
      <c r="AB1031235" s="14"/>
    </row>
    <row r="1031236" spans="28:28">
      <c r="AB1031236" s="14"/>
    </row>
    <row r="1031237" spans="28:28">
      <c r="AB1031237" s="14"/>
    </row>
    <row r="1031238" spans="28:28">
      <c r="AB1031238" s="14"/>
    </row>
    <row r="1031239" spans="28:28">
      <c r="AB1031239" s="14"/>
    </row>
    <row r="1031240" spans="28:28">
      <c r="AB1031240" s="14"/>
    </row>
    <row r="1031241" spans="28:28">
      <c r="AB1031241" s="14"/>
    </row>
    <row r="1031242" spans="28:28">
      <c r="AB1031242" s="14"/>
    </row>
    <row r="1031243" spans="28:28">
      <c r="AB1031243" s="14"/>
    </row>
    <row r="1031244" spans="28:28">
      <c r="AB1031244" s="14"/>
    </row>
    <row r="1031245" spans="28:28">
      <c r="AB1031245" s="14"/>
    </row>
    <row r="1031246" spans="28:28">
      <c r="AB1031246" s="14"/>
    </row>
    <row r="1031247" spans="28:28">
      <c r="AB1031247" s="14"/>
    </row>
    <row r="1031248" spans="28:28">
      <c r="AB1031248" s="14"/>
    </row>
    <row r="1031249" spans="28:28">
      <c r="AB1031249" s="14"/>
    </row>
    <row r="1031250" spans="28:28">
      <c r="AB1031250" s="14"/>
    </row>
    <row r="1031251" spans="28:28">
      <c r="AB1031251" s="14"/>
    </row>
    <row r="1031252" spans="28:28">
      <c r="AB1031252" s="14"/>
    </row>
    <row r="1031253" spans="28:28">
      <c r="AB1031253" s="14"/>
    </row>
    <row r="1031254" spans="28:28">
      <c r="AB1031254" s="14"/>
    </row>
    <row r="1031255" spans="28:28">
      <c r="AB1031255" s="14"/>
    </row>
    <row r="1031256" spans="28:28">
      <c r="AB1031256" s="14"/>
    </row>
    <row r="1031257" spans="28:28">
      <c r="AB1031257" s="14"/>
    </row>
    <row r="1031258" spans="28:28">
      <c r="AB1031258" s="14"/>
    </row>
    <row r="1031259" spans="28:28">
      <c r="AB1031259" s="14"/>
    </row>
    <row r="1031260" spans="28:28">
      <c r="AB1031260" s="14"/>
    </row>
    <row r="1031261" spans="28:28">
      <c r="AB1031261" s="14"/>
    </row>
    <row r="1031262" spans="28:28">
      <c r="AB1031262" s="14"/>
    </row>
    <row r="1031263" spans="28:28">
      <c r="AB1031263" s="14"/>
    </row>
    <row r="1031264" spans="28:28">
      <c r="AB1031264" s="14"/>
    </row>
    <row r="1031265" spans="28:28">
      <c r="AB1031265" s="14"/>
    </row>
    <row r="1031266" spans="28:28">
      <c r="AB1031266" s="14"/>
    </row>
    <row r="1031267" spans="28:28">
      <c r="AB1031267" s="14"/>
    </row>
    <row r="1031268" spans="28:28">
      <c r="AB1031268" s="14"/>
    </row>
    <row r="1031269" spans="28:28">
      <c r="AB1031269" s="14"/>
    </row>
    <row r="1031270" spans="28:28">
      <c r="AB1031270" s="14"/>
    </row>
    <row r="1031271" spans="28:28">
      <c r="AB1031271" s="14"/>
    </row>
    <row r="1031272" spans="28:28">
      <c r="AB1031272" s="14"/>
    </row>
    <row r="1031273" spans="28:28">
      <c r="AB1031273" s="14"/>
    </row>
    <row r="1031274" spans="28:28">
      <c r="AB1031274" s="14"/>
    </row>
    <row r="1031275" spans="28:28">
      <c r="AB1031275" s="14"/>
    </row>
    <row r="1031276" spans="28:28">
      <c r="AB1031276" s="14"/>
    </row>
    <row r="1031277" spans="28:28">
      <c r="AB1031277" s="14"/>
    </row>
    <row r="1031278" spans="28:28">
      <c r="AB1031278" s="14"/>
    </row>
    <row r="1031279" spans="28:28">
      <c r="AB1031279" s="14"/>
    </row>
    <row r="1031280" spans="28:28">
      <c r="AB1031280" s="14"/>
    </row>
    <row r="1031281" spans="28:28">
      <c r="AB1031281" s="14"/>
    </row>
    <row r="1031282" spans="28:28">
      <c r="AB1031282" s="14"/>
    </row>
    <row r="1031283" spans="28:28">
      <c r="AB1031283" s="14"/>
    </row>
    <row r="1031284" spans="28:28">
      <c r="AB1031284" s="14"/>
    </row>
    <row r="1031285" spans="28:28">
      <c r="AB1031285" s="14"/>
    </row>
    <row r="1031286" spans="28:28">
      <c r="AB1031286" s="14"/>
    </row>
    <row r="1031287" spans="28:28">
      <c r="AB1031287" s="14"/>
    </row>
    <row r="1031288" spans="28:28">
      <c r="AB1031288" s="14"/>
    </row>
    <row r="1031289" spans="28:28">
      <c r="AB1031289" s="14"/>
    </row>
    <row r="1031290" spans="28:28">
      <c r="AB1031290" s="14"/>
    </row>
    <row r="1031291" spans="28:28">
      <c r="AB1031291" s="14"/>
    </row>
    <row r="1031292" spans="28:28">
      <c r="AB1031292" s="14"/>
    </row>
    <row r="1031293" spans="28:28">
      <c r="AB1031293" s="14"/>
    </row>
    <row r="1031294" spans="28:28">
      <c r="AB1031294" s="14"/>
    </row>
    <row r="1031295" spans="28:28">
      <c r="AB1031295" s="14"/>
    </row>
    <row r="1031296" spans="28:28">
      <c r="AB1031296" s="14"/>
    </row>
    <row r="1031297" spans="28:28">
      <c r="AB1031297" s="14"/>
    </row>
    <row r="1031298" spans="28:28">
      <c r="AB1031298" s="14"/>
    </row>
    <row r="1031299" spans="28:28">
      <c r="AB1031299" s="14"/>
    </row>
    <row r="1031300" spans="28:28">
      <c r="AB1031300" s="14"/>
    </row>
    <row r="1031301" spans="28:28">
      <c r="AB1031301" s="14"/>
    </row>
    <row r="1031302" spans="28:28">
      <c r="AB1031302" s="14"/>
    </row>
    <row r="1031303" spans="28:28">
      <c r="AB1031303" s="14"/>
    </row>
    <row r="1031304" spans="28:28">
      <c r="AB1031304" s="14"/>
    </row>
    <row r="1031305" spans="28:28">
      <c r="AB1031305" s="14"/>
    </row>
    <row r="1031306" spans="28:28">
      <c r="AB1031306" s="14"/>
    </row>
    <row r="1031307" spans="28:28">
      <c r="AB1031307" s="14"/>
    </row>
    <row r="1031308" spans="28:28">
      <c r="AB1031308" s="14"/>
    </row>
    <row r="1031309" spans="28:28">
      <c r="AB1031309" s="14"/>
    </row>
    <row r="1031310" spans="28:28">
      <c r="AB1031310" s="14"/>
    </row>
    <row r="1031311" spans="28:28">
      <c r="AB1031311" s="14"/>
    </row>
    <row r="1031312" spans="28:28">
      <c r="AB1031312" s="14"/>
    </row>
    <row r="1031313" spans="28:28">
      <c r="AB1031313" s="14"/>
    </row>
    <row r="1031314" spans="28:28">
      <c r="AB1031314" s="14"/>
    </row>
    <row r="1031315" spans="28:28">
      <c r="AB1031315" s="14"/>
    </row>
    <row r="1031316" spans="28:28">
      <c r="AB1031316" s="14"/>
    </row>
    <row r="1031317" spans="28:28">
      <c r="AB1031317" s="14"/>
    </row>
    <row r="1031318" spans="28:28">
      <c r="AB1031318" s="14"/>
    </row>
    <row r="1031319" spans="28:28">
      <c r="AB1031319" s="14"/>
    </row>
    <row r="1031320" spans="28:28">
      <c r="AB1031320" s="14"/>
    </row>
    <row r="1031321" spans="28:28">
      <c r="AB1031321" s="14"/>
    </row>
    <row r="1031322" spans="28:28">
      <c r="AB1031322" s="14"/>
    </row>
    <row r="1031323" spans="28:28">
      <c r="AB1031323" s="14"/>
    </row>
    <row r="1031324" spans="28:28">
      <c r="AB1031324" s="14"/>
    </row>
    <row r="1031325" spans="28:28">
      <c r="AB1031325" s="14"/>
    </row>
    <row r="1031326" spans="28:28">
      <c r="AB1031326" s="14"/>
    </row>
    <row r="1031327" spans="28:28">
      <c r="AB1031327" s="14"/>
    </row>
    <row r="1031328" spans="28:28">
      <c r="AB1031328" s="14"/>
    </row>
    <row r="1031329" spans="28:28">
      <c r="AB1031329" s="14"/>
    </row>
    <row r="1031330" spans="28:28">
      <c r="AB1031330" s="14"/>
    </row>
    <row r="1031331" spans="28:28">
      <c r="AB1031331" s="14"/>
    </row>
    <row r="1031332" spans="28:28">
      <c r="AB1031332" s="14"/>
    </row>
    <row r="1031333" spans="28:28">
      <c r="AB1031333" s="14"/>
    </row>
    <row r="1031334" spans="28:28">
      <c r="AB1031334" s="14"/>
    </row>
    <row r="1031335" spans="28:28">
      <c r="AB1031335" s="14"/>
    </row>
    <row r="1031336" spans="28:28">
      <c r="AB1031336" s="14"/>
    </row>
    <row r="1031337" spans="28:28">
      <c r="AB1031337" s="14"/>
    </row>
    <row r="1031338" spans="28:28">
      <c r="AB1031338" s="14"/>
    </row>
    <row r="1031339" spans="28:28">
      <c r="AB1031339" s="14"/>
    </row>
    <row r="1031340" spans="28:28">
      <c r="AB1031340" s="14"/>
    </row>
    <row r="1031341" spans="28:28">
      <c r="AB1031341" s="14"/>
    </row>
    <row r="1031342" spans="28:28">
      <c r="AB1031342" s="14"/>
    </row>
    <row r="1031343" spans="28:28">
      <c r="AB1031343" s="14"/>
    </row>
    <row r="1031344" spans="28:28">
      <c r="AB1031344" s="14"/>
    </row>
    <row r="1031345" spans="28:28">
      <c r="AB1031345" s="14"/>
    </row>
    <row r="1031346" spans="28:28">
      <c r="AB1031346" s="14"/>
    </row>
    <row r="1031347" spans="28:28">
      <c r="AB1031347" s="14"/>
    </row>
    <row r="1031348" spans="28:28">
      <c r="AB1031348" s="14"/>
    </row>
    <row r="1031349" spans="28:28">
      <c r="AB1031349" s="14"/>
    </row>
    <row r="1031350" spans="28:28">
      <c r="AB1031350" s="14"/>
    </row>
    <row r="1031351" spans="28:28">
      <c r="AB1031351" s="14"/>
    </row>
    <row r="1031352" spans="28:28">
      <c r="AB1031352" s="14"/>
    </row>
    <row r="1031353" spans="28:28">
      <c r="AB1031353" s="14"/>
    </row>
    <row r="1031354" spans="28:28">
      <c r="AB1031354" s="14"/>
    </row>
    <row r="1031355" spans="28:28">
      <c r="AB1031355" s="14"/>
    </row>
    <row r="1031356" spans="28:28">
      <c r="AB1031356" s="14"/>
    </row>
    <row r="1031357" spans="28:28">
      <c r="AB1031357" s="14"/>
    </row>
    <row r="1031358" spans="28:28">
      <c r="AB1031358" s="14"/>
    </row>
    <row r="1031359" spans="28:28">
      <c r="AB1031359" s="14"/>
    </row>
    <row r="1031360" spans="28:28">
      <c r="AB1031360" s="14"/>
    </row>
    <row r="1031361" spans="28:28">
      <c r="AB1031361" s="14"/>
    </row>
    <row r="1031362" spans="28:28">
      <c r="AB1031362" s="14"/>
    </row>
    <row r="1031363" spans="28:28">
      <c r="AB1031363" s="14"/>
    </row>
    <row r="1031364" spans="28:28">
      <c r="AB1031364" s="14"/>
    </row>
    <row r="1031365" spans="28:28">
      <c r="AB1031365" s="14"/>
    </row>
    <row r="1031366" spans="28:28">
      <c r="AB1031366" s="14"/>
    </row>
    <row r="1031367" spans="28:28">
      <c r="AB1031367" s="14"/>
    </row>
    <row r="1031368" spans="28:28">
      <c r="AB1031368" s="14"/>
    </row>
    <row r="1031369" spans="28:28">
      <c r="AB1031369" s="14"/>
    </row>
    <row r="1031370" spans="28:28">
      <c r="AB1031370" s="14"/>
    </row>
    <row r="1031371" spans="28:28">
      <c r="AB1031371" s="14"/>
    </row>
    <row r="1031372" spans="28:28">
      <c r="AB1031372" s="14"/>
    </row>
    <row r="1031373" spans="28:28">
      <c r="AB1031373" s="14"/>
    </row>
    <row r="1031374" spans="28:28">
      <c r="AB1031374" s="14"/>
    </row>
    <row r="1031375" spans="28:28">
      <c r="AB1031375" s="14"/>
    </row>
    <row r="1031376" spans="28:28">
      <c r="AB1031376" s="14"/>
    </row>
    <row r="1031377" spans="28:28">
      <c r="AB1031377" s="14"/>
    </row>
    <row r="1031378" spans="28:28">
      <c r="AB1031378" s="14"/>
    </row>
    <row r="1031379" spans="28:28">
      <c r="AB1031379" s="14"/>
    </row>
    <row r="1031380" spans="28:28">
      <c r="AB1031380" s="14"/>
    </row>
    <row r="1031381" spans="28:28">
      <c r="AB1031381" s="14"/>
    </row>
    <row r="1031382" spans="28:28">
      <c r="AB1031382" s="14"/>
    </row>
    <row r="1031383" spans="28:28">
      <c r="AB1031383" s="14"/>
    </row>
    <row r="1031384" spans="28:28">
      <c r="AB1031384" s="14"/>
    </row>
    <row r="1031385" spans="28:28">
      <c r="AB1031385" s="14"/>
    </row>
    <row r="1031386" spans="28:28">
      <c r="AB1031386" s="14"/>
    </row>
    <row r="1031387" spans="28:28">
      <c r="AB1031387" s="14"/>
    </row>
    <row r="1031388" spans="28:28">
      <c r="AB1031388" s="14"/>
    </row>
    <row r="1031389" spans="28:28">
      <c r="AB1031389" s="14"/>
    </row>
    <row r="1031390" spans="28:28">
      <c r="AB1031390" s="14"/>
    </row>
    <row r="1031391" spans="28:28">
      <c r="AB1031391" s="14"/>
    </row>
    <row r="1031392" spans="28:28">
      <c r="AB1031392" s="14"/>
    </row>
    <row r="1031393" spans="28:28">
      <c r="AB1031393" s="14"/>
    </row>
    <row r="1031394" spans="28:28">
      <c r="AB1031394" s="14"/>
    </row>
    <row r="1031395" spans="28:28">
      <c r="AB1031395" s="14"/>
    </row>
    <row r="1031396" spans="28:28">
      <c r="AB1031396" s="14"/>
    </row>
    <row r="1031397" spans="28:28">
      <c r="AB1031397" s="14"/>
    </row>
    <row r="1031398" spans="28:28">
      <c r="AB1031398" s="14"/>
    </row>
    <row r="1031399" spans="28:28">
      <c r="AB1031399" s="14"/>
    </row>
    <row r="1031400" spans="28:28">
      <c r="AB1031400" s="14"/>
    </row>
    <row r="1031401" spans="28:28">
      <c r="AB1031401" s="14"/>
    </row>
    <row r="1031402" spans="28:28">
      <c r="AB1031402" s="14"/>
    </row>
    <row r="1031403" spans="28:28">
      <c r="AB1031403" s="14"/>
    </row>
    <row r="1031404" spans="28:28">
      <c r="AB1031404" s="14"/>
    </row>
    <row r="1031405" spans="28:28">
      <c r="AB1031405" s="14"/>
    </row>
    <row r="1031406" spans="28:28">
      <c r="AB1031406" s="14"/>
    </row>
    <row r="1031407" spans="28:28">
      <c r="AB1031407" s="14"/>
    </row>
    <row r="1031408" spans="28:28">
      <c r="AB1031408" s="14"/>
    </row>
    <row r="1031409" spans="28:28">
      <c r="AB1031409" s="14"/>
    </row>
    <row r="1031410" spans="28:28">
      <c r="AB1031410" s="14"/>
    </row>
    <row r="1031411" spans="28:28">
      <c r="AB1031411" s="14"/>
    </row>
    <row r="1031412" spans="28:28">
      <c r="AB1031412" s="14"/>
    </row>
    <row r="1031413" spans="28:28">
      <c r="AB1031413" s="14"/>
    </row>
    <row r="1031414" spans="28:28">
      <c r="AB1031414" s="14"/>
    </row>
    <row r="1031415" spans="28:28">
      <c r="AB1031415" s="14"/>
    </row>
    <row r="1031416" spans="28:28">
      <c r="AB1031416" s="14"/>
    </row>
    <row r="1031417" spans="28:28">
      <c r="AB1031417" s="14"/>
    </row>
    <row r="1031418" spans="28:28">
      <c r="AB1031418" s="14"/>
    </row>
    <row r="1031419" spans="28:28">
      <c r="AB1031419" s="14"/>
    </row>
    <row r="1031420" spans="28:28">
      <c r="AB1031420" s="14"/>
    </row>
    <row r="1031421" spans="28:28">
      <c r="AB1031421" s="14"/>
    </row>
    <row r="1031422" spans="28:28">
      <c r="AB1031422" s="14"/>
    </row>
    <row r="1031423" spans="28:28">
      <c r="AB1031423" s="14"/>
    </row>
    <row r="1031424" spans="28:28">
      <c r="AB1031424" s="14"/>
    </row>
    <row r="1031425" spans="28:28">
      <c r="AB1031425" s="14"/>
    </row>
    <row r="1031426" spans="28:28">
      <c r="AB1031426" s="14"/>
    </row>
    <row r="1031427" spans="28:28">
      <c r="AB1031427" s="14"/>
    </row>
    <row r="1031428" spans="28:28">
      <c r="AB1031428" s="14"/>
    </row>
    <row r="1031429" spans="28:28">
      <c r="AB1031429" s="14"/>
    </row>
    <row r="1031430" spans="28:28">
      <c r="AB1031430" s="14"/>
    </row>
    <row r="1031431" spans="28:28">
      <c r="AB1031431" s="14"/>
    </row>
    <row r="1031432" spans="28:28">
      <c r="AB1031432" s="14"/>
    </row>
    <row r="1031433" spans="28:28">
      <c r="AB1031433" s="14"/>
    </row>
    <row r="1031434" spans="28:28">
      <c r="AB1031434" s="14"/>
    </row>
    <row r="1031435" spans="28:28">
      <c r="AB1031435" s="14"/>
    </row>
    <row r="1031436" spans="28:28">
      <c r="AB1031436" s="14"/>
    </row>
    <row r="1031437" spans="28:28">
      <c r="AB1031437" s="14"/>
    </row>
    <row r="1031438" spans="28:28">
      <c r="AB1031438" s="14"/>
    </row>
    <row r="1031439" spans="28:28">
      <c r="AB1031439" s="14"/>
    </row>
    <row r="1031440" spans="28:28">
      <c r="AB1031440" s="14"/>
    </row>
    <row r="1031441" spans="28:28">
      <c r="AB1031441" s="14"/>
    </row>
    <row r="1031442" spans="28:28">
      <c r="AB1031442" s="14"/>
    </row>
    <row r="1031443" spans="28:28">
      <c r="AB1031443" s="14"/>
    </row>
    <row r="1031444" spans="28:28">
      <c r="AB1031444" s="14"/>
    </row>
    <row r="1031445" spans="28:28">
      <c r="AB1031445" s="14"/>
    </row>
    <row r="1031446" spans="28:28">
      <c r="AB1031446" s="14"/>
    </row>
    <row r="1031447" spans="28:28">
      <c r="AB1031447" s="14"/>
    </row>
    <row r="1031448" spans="28:28">
      <c r="AB1031448" s="14"/>
    </row>
    <row r="1031449" spans="28:28">
      <c r="AB1031449" s="14"/>
    </row>
    <row r="1031450" spans="28:28">
      <c r="AB1031450" s="14"/>
    </row>
    <row r="1031451" spans="28:28">
      <c r="AB1031451" s="14"/>
    </row>
    <row r="1031452" spans="28:28">
      <c r="AB1031452" s="14"/>
    </row>
    <row r="1031453" spans="28:28">
      <c r="AB1031453" s="14"/>
    </row>
    <row r="1031454" spans="28:28">
      <c r="AB1031454" s="14"/>
    </row>
    <row r="1031455" spans="28:28">
      <c r="AB1031455" s="14"/>
    </row>
    <row r="1031456" spans="28:28">
      <c r="AB1031456" s="14"/>
    </row>
    <row r="1031457" spans="28:28">
      <c r="AB1031457" s="14"/>
    </row>
    <row r="1031458" spans="28:28">
      <c r="AB1031458" s="14"/>
    </row>
    <row r="1031459" spans="28:28">
      <c r="AB1031459" s="14"/>
    </row>
    <row r="1031460" spans="28:28">
      <c r="AB1031460" s="14"/>
    </row>
    <row r="1031461" spans="28:28">
      <c r="AB1031461" s="14"/>
    </row>
    <row r="1031462" spans="28:28">
      <c r="AB1031462" s="14"/>
    </row>
    <row r="1031463" spans="28:28">
      <c r="AB1031463" s="14"/>
    </row>
    <row r="1031464" spans="28:28">
      <c r="AB1031464" s="14"/>
    </row>
    <row r="1031465" spans="28:28">
      <c r="AB1031465" s="14"/>
    </row>
    <row r="1031466" spans="28:28">
      <c r="AB1031466" s="14"/>
    </row>
    <row r="1031467" spans="28:28">
      <c r="AB1031467" s="14"/>
    </row>
    <row r="1031468" spans="28:28">
      <c r="AB1031468" s="14"/>
    </row>
    <row r="1031469" spans="28:28">
      <c r="AB1031469" s="14"/>
    </row>
    <row r="1031470" spans="28:28">
      <c r="AB1031470" s="14"/>
    </row>
    <row r="1031471" spans="28:28">
      <c r="AB1031471" s="14"/>
    </row>
    <row r="1031472" spans="28:28">
      <c r="AB1031472" s="14"/>
    </row>
    <row r="1031473" spans="28:28">
      <c r="AB1031473" s="14"/>
    </row>
    <row r="1031474" spans="28:28">
      <c r="AB1031474" s="14"/>
    </row>
    <row r="1031475" spans="28:28">
      <c r="AB1031475" s="14"/>
    </row>
    <row r="1031476" spans="28:28">
      <c r="AB1031476" s="14"/>
    </row>
    <row r="1031477" spans="28:28">
      <c r="AB1031477" s="14"/>
    </row>
    <row r="1031478" spans="28:28">
      <c r="AB1031478" s="14"/>
    </row>
    <row r="1031479" spans="28:28">
      <c r="AB1031479" s="14"/>
    </row>
    <row r="1031480" spans="28:28">
      <c r="AB1031480" s="14"/>
    </row>
    <row r="1031481" spans="28:28">
      <c r="AB1031481" s="14"/>
    </row>
    <row r="1031482" spans="28:28">
      <c r="AB1031482" s="14"/>
    </row>
    <row r="1031483" spans="28:28">
      <c r="AB1031483" s="14"/>
    </row>
    <row r="1031484" spans="28:28">
      <c r="AB1031484" s="14"/>
    </row>
    <row r="1031485" spans="28:28">
      <c r="AB1031485" s="14"/>
    </row>
    <row r="1031486" spans="28:28">
      <c r="AB1031486" s="14"/>
    </row>
    <row r="1031487" spans="28:28">
      <c r="AB1031487" s="14"/>
    </row>
    <row r="1031488" spans="28:28">
      <c r="AB1031488" s="14"/>
    </row>
    <row r="1031489" spans="28:28">
      <c r="AB1031489" s="14"/>
    </row>
    <row r="1031490" spans="28:28">
      <c r="AB1031490" s="14"/>
    </row>
    <row r="1031491" spans="28:28">
      <c r="AB1031491" s="14"/>
    </row>
    <row r="1031492" spans="28:28">
      <c r="AB1031492" s="14"/>
    </row>
    <row r="1031493" spans="28:28">
      <c r="AB1031493" s="14"/>
    </row>
    <row r="1031494" spans="28:28">
      <c r="AB1031494" s="14"/>
    </row>
    <row r="1031495" spans="28:28">
      <c r="AB1031495" s="14"/>
    </row>
    <row r="1031496" spans="28:28">
      <c r="AB1031496" s="14"/>
    </row>
    <row r="1031497" spans="28:28">
      <c r="AB1031497" s="14"/>
    </row>
    <row r="1031498" spans="28:28">
      <c r="AB1031498" s="14"/>
    </row>
    <row r="1031499" spans="28:28">
      <c r="AB1031499" s="14"/>
    </row>
    <row r="1031500" spans="28:28">
      <c r="AB1031500" s="14"/>
    </row>
    <row r="1031501" spans="28:28">
      <c r="AB1031501" s="14"/>
    </row>
    <row r="1031502" spans="28:28">
      <c r="AB1031502" s="14"/>
    </row>
    <row r="1031503" spans="28:28">
      <c r="AB1031503" s="14"/>
    </row>
    <row r="1031504" spans="28:28">
      <c r="AB1031504" s="14"/>
    </row>
    <row r="1031505" spans="28:28">
      <c r="AB1031505" s="14"/>
    </row>
    <row r="1031506" spans="28:28">
      <c r="AB1031506" s="14"/>
    </row>
    <row r="1031507" spans="28:28">
      <c r="AB1031507" s="14"/>
    </row>
    <row r="1031508" spans="28:28">
      <c r="AB1031508" s="14"/>
    </row>
    <row r="1031509" spans="28:28">
      <c r="AB1031509" s="14"/>
    </row>
    <row r="1031510" spans="28:28">
      <c r="AB1031510" s="14"/>
    </row>
    <row r="1031511" spans="28:28">
      <c r="AB1031511" s="14"/>
    </row>
    <row r="1031512" spans="28:28">
      <c r="AB1031512" s="14"/>
    </row>
    <row r="1031513" spans="28:28">
      <c r="AB1031513" s="14"/>
    </row>
    <row r="1031514" spans="28:28">
      <c r="AB1031514" s="14"/>
    </row>
    <row r="1031515" spans="28:28">
      <c r="AB1031515" s="14"/>
    </row>
    <row r="1031516" spans="28:28">
      <c r="AB1031516" s="14"/>
    </row>
    <row r="1031517" spans="28:28">
      <c r="AB1031517" s="14"/>
    </row>
    <row r="1031518" spans="28:28">
      <c r="AB1031518" s="14"/>
    </row>
    <row r="1031519" spans="28:28">
      <c r="AB1031519" s="14"/>
    </row>
    <row r="1031520" spans="28:28">
      <c r="AB1031520" s="14"/>
    </row>
    <row r="1031521" spans="28:28">
      <c r="AB1031521" s="14"/>
    </row>
    <row r="1031522" spans="28:28">
      <c r="AB1031522" s="14"/>
    </row>
    <row r="1031523" spans="28:28">
      <c r="AB1031523" s="14"/>
    </row>
    <row r="1031524" spans="28:28">
      <c r="AB1031524" s="14"/>
    </row>
    <row r="1031525" spans="28:28">
      <c r="AB1031525" s="14"/>
    </row>
    <row r="1031526" spans="28:28">
      <c r="AB1031526" s="14"/>
    </row>
    <row r="1031527" spans="28:28">
      <c r="AB1031527" s="14"/>
    </row>
    <row r="1031528" spans="28:28">
      <c r="AB1031528" s="14"/>
    </row>
    <row r="1031529" spans="28:28">
      <c r="AB1031529" s="14"/>
    </row>
    <row r="1031530" spans="28:28">
      <c r="AB1031530" s="14"/>
    </row>
    <row r="1031531" spans="28:28">
      <c r="AB1031531" s="14"/>
    </row>
    <row r="1031532" spans="28:28">
      <c r="AB1031532" s="14"/>
    </row>
    <row r="1031533" spans="28:28">
      <c r="AB1031533" s="14"/>
    </row>
    <row r="1031534" spans="28:28">
      <c r="AB1031534" s="14"/>
    </row>
    <row r="1031535" spans="28:28">
      <c r="AB1031535" s="14"/>
    </row>
    <row r="1031536" spans="28:28">
      <c r="AB1031536" s="14"/>
    </row>
    <row r="1031537" spans="28:28">
      <c r="AB1031537" s="14"/>
    </row>
    <row r="1031538" spans="28:28">
      <c r="AB1031538" s="14"/>
    </row>
    <row r="1031539" spans="28:28">
      <c r="AB1031539" s="14"/>
    </row>
    <row r="1031540" spans="28:28">
      <c r="AB1031540" s="14"/>
    </row>
    <row r="1031541" spans="28:28">
      <c r="AB1031541" s="14"/>
    </row>
    <row r="1031542" spans="28:28">
      <c r="AB1031542" s="14"/>
    </row>
    <row r="1031543" spans="28:28">
      <c r="AB1031543" s="14"/>
    </row>
    <row r="1031544" spans="28:28">
      <c r="AB1031544" s="14"/>
    </row>
    <row r="1031545" spans="28:28">
      <c r="AB1031545" s="14"/>
    </row>
    <row r="1031546" spans="28:28">
      <c r="AB1031546" s="14"/>
    </row>
    <row r="1031547" spans="28:28">
      <c r="AB1031547" s="14"/>
    </row>
    <row r="1031548" spans="28:28">
      <c r="AB1031548" s="14"/>
    </row>
    <row r="1031549" spans="28:28">
      <c r="AB1031549" s="14"/>
    </row>
    <row r="1031550" spans="28:28">
      <c r="AB1031550" s="14"/>
    </row>
    <row r="1031551" spans="28:28">
      <c r="AB1031551" s="14"/>
    </row>
    <row r="1031552" spans="28:28">
      <c r="AB1031552" s="14"/>
    </row>
    <row r="1031553" spans="28:28">
      <c r="AB1031553" s="14"/>
    </row>
    <row r="1031554" spans="28:28">
      <c r="AB1031554" s="14"/>
    </row>
    <row r="1031555" spans="28:28">
      <c r="AB1031555" s="14"/>
    </row>
    <row r="1031556" spans="28:28">
      <c r="AB1031556" s="14"/>
    </row>
    <row r="1031557" spans="28:28">
      <c r="AB1031557" s="14"/>
    </row>
    <row r="1031558" spans="28:28">
      <c r="AB1031558" s="14"/>
    </row>
    <row r="1031559" spans="28:28">
      <c r="AB1031559" s="14"/>
    </row>
    <row r="1031560" spans="28:28">
      <c r="AB1031560" s="14"/>
    </row>
    <row r="1031561" spans="28:28">
      <c r="AB1031561" s="14"/>
    </row>
    <row r="1031562" spans="28:28">
      <c r="AB1031562" s="14"/>
    </row>
    <row r="1031563" spans="28:28">
      <c r="AB1031563" s="14"/>
    </row>
    <row r="1031564" spans="28:28">
      <c r="AB1031564" s="14"/>
    </row>
    <row r="1031565" spans="28:28">
      <c r="AB1031565" s="14"/>
    </row>
    <row r="1031566" spans="28:28">
      <c r="AB1031566" s="14"/>
    </row>
    <row r="1031567" spans="28:28">
      <c r="AB1031567" s="14"/>
    </row>
    <row r="1031568" spans="28:28">
      <c r="AB1031568" s="14"/>
    </row>
    <row r="1031569" spans="28:28">
      <c r="AB1031569" s="14"/>
    </row>
    <row r="1031570" spans="28:28">
      <c r="AB1031570" s="14"/>
    </row>
    <row r="1031571" spans="28:28">
      <c r="AB1031571" s="14"/>
    </row>
    <row r="1031572" spans="28:28">
      <c r="AB1031572" s="14"/>
    </row>
    <row r="1031573" spans="28:28">
      <c r="AB1031573" s="14"/>
    </row>
    <row r="1031574" spans="28:28">
      <c r="AB1031574" s="14"/>
    </row>
    <row r="1031575" spans="28:28">
      <c r="AB1031575" s="14"/>
    </row>
    <row r="1031576" spans="28:28">
      <c r="AB1031576" s="14"/>
    </row>
    <row r="1031577" spans="28:28">
      <c r="AB1031577" s="14"/>
    </row>
    <row r="1031578" spans="28:28">
      <c r="AB1031578" s="14"/>
    </row>
    <row r="1031579" spans="28:28">
      <c r="AB1031579" s="14"/>
    </row>
    <row r="1031580" spans="28:28">
      <c r="AB1031580" s="14"/>
    </row>
    <row r="1031581" spans="28:28">
      <c r="AB1031581" s="14"/>
    </row>
    <row r="1031582" spans="28:28">
      <c r="AB1031582" s="14"/>
    </row>
    <row r="1031583" spans="28:28">
      <c r="AB1031583" s="14"/>
    </row>
    <row r="1031584" spans="28:28">
      <c r="AB1031584" s="14"/>
    </row>
    <row r="1031585" spans="28:28">
      <c r="AB1031585" s="14"/>
    </row>
    <row r="1031586" spans="28:28">
      <c r="AB1031586" s="14"/>
    </row>
    <row r="1031587" spans="28:28">
      <c r="AB1031587" s="14"/>
    </row>
    <row r="1031588" spans="28:28">
      <c r="AB1031588" s="14"/>
    </row>
    <row r="1031589" spans="28:28">
      <c r="AB1031589" s="14"/>
    </row>
    <row r="1031590" spans="28:28">
      <c r="AB1031590" s="14"/>
    </row>
    <row r="1031591" spans="28:28">
      <c r="AB1031591" s="14"/>
    </row>
    <row r="1031592" spans="28:28">
      <c r="AB1031592" s="14"/>
    </row>
    <row r="1031593" spans="28:28">
      <c r="AB1031593" s="14"/>
    </row>
    <row r="1031594" spans="28:28">
      <c r="AB1031594" s="14"/>
    </row>
    <row r="1031595" spans="28:28">
      <c r="AB1031595" s="14"/>
    </row>
    <row r="1031596" spans="28:28">
      <c r="AB1031596" s="14"/>
    </row>
    <row r="1031597" spans="28:28">
      <c r="AB1031597" s="14"/>
    </row>
    <row r="1031598" spans="28:28">
      <c r="AB1031598" s="14"/>
    </row>
    <row r="1031599" spans="28:28">
      <c r="AB1031599" s="14"/>
    </row>
    <row r="1031600" spans="28:28">
      <c r="AB1031600" s="14"/>
    </row>
    <row r="1031601" spans="28:28">
      <c r="AB1031601" s="14"/>
    </row>
    <row r="1031602" spans="28:28">
      <c r="AB1031602" s="14"/>
    </row>
    <row r="1031603" spans="28:28">
      <c r="AB1031603" s="14"/>
    </row>
    <row r="1031604" spans="28:28">
      <c r="AB1031604" s="14"/>
    </row>
    <row r="1031605" spans="28:28">
      <c r="AB1031605" s="14"/>
    </row>
    <row r="1031606" spans="28:28">
      <c r="AB1031606" s="14"/>
    </row>
    <row r="1031607" spans="28:28">
      <c r="AB1031607" s="14"/>
    </row>
    <row r="1031608" spans="28:28">
      <c r="AB1031608" s="14"/>
    </row>
    <row r="1031609" spans="28:28">
      <c r="AB1031609" s="14"/>
    </row>
    <row r="1031610" spans="28:28">
      <c r="AB1031610" s="14"/>
    </row>
    <row r="1031611" spans="28:28">
      <c r="AB1031611" s="14"/>
    </row>
    <row r="1031612" spans="28:28">
      <c r="AB1031612" s="14"/>
    </row>
    <row r="1031613" spans="28:28">
      <c r="AB1031613" s="14"/>
    </row>
    <row r="1031614" spans="28:28">
      <c r="AB1031614" s="14"/>
    </row>
    <row r="1031615" spans="28:28">
      <c r="AB1031615" s="14"/>
    </row>
    <row r="1031616" spans="28:28">
      <c r="AB1031616" s="14"/>
    </row>
    <row r="1031617" spans="28:28">
      <c r="AB1031617" s="14"/>
    </row>
    <row r="1031618" spans="28:28">
      <c r="AB1031618" s="14"/>
    </row>
    <row r="1031619" spans="28:28">
      <c r="AB1031619" s="14"/>
    </row>
    <row r="1031620" spans="28:28">
      <c r="AB1031620" s="14"/>
    </row>
    <row r="1031621" spans="28:28">
      <c r="AB1031621" s="14"/>
    </row>
    <row r="1031622" spans="28:28">
      <c r="AB1031622" s="14"/>
    </row>
    <row r="1031623" spans="28:28">
      <c r="AB1031623" s="14"/>
    </row>
    <row r="1031624" spans="28:28">
      <c r="AB1031624" s="14"/>
    </row>
    <row r="1031625" spans="28:28">
      <c r="AB1031625" s="14"/>
    </row>
    <row r="1031626" spans="28:28">
      <c r="AB1031626" s="14"/>
    </row>
    <row r="1031627" spans="28:28">
      <c r="AB1031627" s="14"/>
    </row>
    <row r="1031628" spans="28:28">
      <c r="AB1031628" s="14"/>
    </row>
    <row r="1031629" spans="28:28">
      <c r="AB1031629" s="14"/>
    </row>
    <row r="1031630" spans="28:28">
      <c r="AB1031630" s="14"/>
    </row>
    <row r="1031631" spans="28:28">
      <c r="AB1031631" s="14"/>
    </row>
    <row r="1031632" spans="28:28">
      <c r="AB1031632" s="14"/>
    </row>
    <row r="1031633" spans="28:28">
      <c r="AB1031633" s="14"/>
    </row>
    <row r="1031634" spans="28:28">
      <c r="AB1031634" s="14"/>
    </row>
    <row r="1031635" spans="28:28">
      <c r="AB1031635" s="14"/>
    </row>
    <row r="1031636" spans="28:28">
      <c r="AB1031636" s="14"/>
    </row>
    <row r="1031637" spans="28:28">
      <c r="AB1031637" s="14"/>
    </row>
    <row r="1031638" spans="28:28">
      <c r="AB1031638" s="14"/>
    </row>
    <row r="1031639" spans="28:28">
      <c r="AB1031639" s="14"/>
    </row>
    <row r="1031640" spans="28:28">
      <c r="AB1031640" s="14"/>
    </row>
    <row r="1031641" spans="28:28">
      <c r="AB1031641" s="14"/>
    </row>
    <row r="1031642" spans="28:28">
      <c r="AB1031642" s="14"/>
    </row>
    <row r="1031643" spans="28:28">
      <c r="AB1031643" s="14"/>
    </row>
    <row r="1031644" spans="28:28">
      <c r="AB1031644" s="14"/>
    </row>
    <row r="1031645" spans="28:28">
      <c r="AB1031645" s="14"/>
    </row>
    <row r="1031646" spans="28:28">
      <c r="AB1031646" s="14"/>
    </row>
    <row r="1031647" spans="28:28">
      <c r="AB1031647" s="14"/>
    </row>
    <row r="1031648" spans="28:28">
      <c r="AB1031648" s="14"/>
    </row>
    <row r="1031649" spans="28:28">
      <c r="AB1031649" s="14"/>
    </row>
    <row r="1031650" spans="28:28">
      <c r="AB1031650" s="14"/>
    </row>
    <row r="1031651" spans="28:28">
      <c r="AB1031651" s="14"/>
    </row>
    <row r="1031652" spans="28:28">
      <c r="AB1031652" s="14"/>
    </row>
    <row r="1031653" spans="28:28">
      <c r="AB1031653" s="14"/>
    </row>
    <row r="1031654" spans="28:28">
      <c r="AB1031654" s="14"/>
    </row>
    <row r="1031655" spans="28:28">
      <c r="AB1031655" s="14"/>
    </row>
    <row r="1031656" spans="28:28">
      <c r="AB1031656" s="14"/>
    </row>
    <row r="1031657" spans="28:28">
      <c r="AB1031657" s="14"/>
    </row>
    <row r="1031658" spans="28:28">
      <c r="AB1031658" s="14"/>
    </row>
    <row r="1031659" spans="28:28">
      <c r="AB1031659" s="14"/>
    </row>
    <row r="1031660" spans="28:28">
      <c r="AB1031660" s="14"/>
    </row>
    <row r="1031661" spans="28:28">
      <c r="AB1031661" s="14"/>
    </row>
    <row r="1031662" spans="28:28">
      <c r="AB1031662" s="14"/>
    </row>
    <row r="1031663" spans="28:28">
      <c r="AB1031663" s="14"/>
    </row>
    <row r="1031664" spans="28:28">
      <c r="AB1031664" s="14"/>
    </row>
    <row r="1031665" spans="28:28">
      <c r="AB1031665" s="14"/>
    </row>
    <row r="1031666" spans="28:28">
      <c r="AB1031666" s="14"/>
    </row>
    <row r="1031667" spans="28:28">
      <c r="AB1031667" s="14"/>
    </row>
    <row r="1031668" spans="28:28">
      <c r="AB1031668" s="14"/>
    </row>
    <row r="1031669" spans="28:28">
      <c r="AB1031669" s="14"/>
    </row>
    <row r="1031670" spans="28:28">
      <c r="AB1031670" s="14"/>
    </row>
    <row r="1031671" spans="28:28">
      <c r="AB1031671" s="14"/>
    </row>
    <row r="1031672" spans="28:28">
      <c r="AB1031672" s="14"/>
    </row>
    <row r="1031673" spans="28:28">
      <c r="AB1031673" s="14"/>
    </row>
    <row r="1031674" spans="28:28">
      <c r="AB1031674" s="14"/>
    </row>
    <row r="1031675" spans="28:28">
      <c r="AB1031675" s="14"/>
    </row>
    <row r="1031676" spans="28:28">
      <c r="AB1031676" s="14"/>
    </row>
    <row r="1031677" spans="28:28">
      <c r="AB1031677" s="14"/>
    </row>
    <row r="1031678" spans="28:28">
      <c r="AB1031678" s="14"/>
    </row>
    <row r="1031679" spans="28:28">
      <c r="AB1031679" s="14"/>
    </row>
    <row r="1031680" spans="28:28">
      <c r="AB1031680" s="14"/>
    </row>
    <row r="1031681" spans="28:28">
      <c r="AB1031681" s="14"/>
    </row>
    <row r="1031682" spans="28:28">
      <c r="AB1031682" s="14"/>
    </row>
    <row r="1031683" spans="28:28">
      <c r="AB1031683" s="14"/>
    </row>
    <row r="1031684" spans="28:28">
      <c r="AB1031684" s="14"/>
    </row>
    <row r="1031685" spans="28:28">
      <c r="AB1031685" s="14"/>
    </row>
    <row r="1031686" spans="28:28">
      <c r="AB1031686" s="14"/>
    </row>
    <row r="1031687" spans="28:28">
      <c r="AB1031687" s="14"/>
    </row>
    <row r="1031688" spans="28:28">
      <c r="AB1031688" s="14"/>
    </row>
    <row r="1031689" spans="28:28">
      <c r="AB1031689" s="14"/>
    </row>
    <row r="1031690" spans="28:28">
      <c r="AB1031690" s="14"/>
    </row>
    <row r="1031691" spans="28:28">
      <c r="AB1031691" s="14"/>
    </row>
    <row r="1031692" spans="28:28">
      <c r="AB1031692" s="14"/>
    </row>
    <row r="1031693" spans="28:28">
      <c r="AB1031693" s="14"/>
    </row>
    <row r="1031694" spans="28:28">
      <c r="AB1031694" s="14"/>
    </row>
    <row r="1031695" spans="28:28">
      <c r="AB1031695" s="14"/>
    </row>
    <row r="1031696" spans="28:28">
      <c r="AB1031696" s="14"/>
    </row>
    <row r="1031697" spans="28:28">
      <c r="AB1031697" s="14"/>
    </row>
    <row r="1031698" spans="28:28">
      <c r="AB1031698" s="14"/>
    </row>
    <row r="1031699" spans="28:28">
      <c r="AB1031699" s="14"/>
    </row>
    <row r="1031700" spans="28:28">
      <c r="AB1031700" s="14"/>
    </row>
    <row r="1031701" spans="28:28">
      <c r="AB1031701" s="14"/>
    </row>
    <row r="1031702" spans="28:28">
      <c r="AB1031702" s="14"/>
    </row>
    <row r="1031703" spans="28:28">
      <c r="AB1031703" s="14"/>
    </row>
    <row r="1031704" spans="28:28">
      <c r="AB1031704" s="14"/>
    </row>
    <row r="1031705" spans="28:28">
      <c r="AB1031705" s="14"/>
    </row>
    <row r="1031706" spans="28:28">
      <c r="AB1031706" s="14"/>
    </row>
    <row r="1031707" spans="28:28">
      <c r="AB1031707" s="14"/>
    </row>
    <row r="1031708" spans="28:28">
      <c r="AB1031708" s="14"/>
    </row>
    <row r="1031709" spans="28:28">
      <c r="AB1031709" s="14"/>
    </row>
    <row r="1031710" spans="28:28">
      <c r="AB1031710" s="14"/>
    </row>
    <row r="1031711" spans="28:28">
      <c r="AB1031711" s="14"/>
    </row>
    <row r="1031712" spans="28:28">
      <c r="AB1031712" s="14"/>
    </row>
    <row r="1031713" spans="28:28">
      <c r="AB1031713" s="14"/>
    </row>
    <row r="1031714" spans="28:28">
      <c r="AB1031714" s="14"/>
    </row>
    <row r="1031715" spans="28:28">
      <c r="AB1031715" s="14"/>
    </row>
    <row r="1031716" spans="28:28">
      <c r="AB1031716" s="14"/>
    </row>
    <row r="1031717" spans="28:28">
      <c r="AB1031717" s="14"/>
    </row>
    <row r="1031718" spans="28:28">
      <c r="AB1031718" s="14"/>
    </row>
    <row r="1031719" spans="28:28">
      <c r="AB1031719" s="14"/>
    </row>
    <row r="1031720" spans="28:28">
      <c r="AB1031720" s="14"/>
    </row>
    <row r="1031721" spans="28:28">
      <c r="AB1031721" s="14"/>
    </row>
    <row r="1031722" spans="28:28">
      <c r="AB1031722" s="14"/>
    </row>
    <row r="1031723" spans="28:28">
      <c r="AB1031723" s="14"/>
    </row>
    <row r="1031724" spans="28:28">
      <c r="AB1031724" s="14"/>
    </row>
    <row r="1031725" spans="28:28">
      <c r="AB1031725" s="14"/>
    </row>
    <row r="1031726" spans="28:28">
      <c r="AB1031726" s="14"/>
    </row>
    <row r="1031727" spans="28:28">
      <c r="AB1031727" s="14"/>
    </row>
    <row r="1031728" spans="28:28">
      <c r="AB1031728" s="14"/>
    </row>
    <row r="1031729" spans="28:28">
      <c r="AB1031729" s="14"/>
    </row>
    <row r="1031730" spans="28:28">
      <c r="AB1031730" s="14"/>
    </row>
    <row r="1031731" spans="28:28">
      <c r="AB1031731" s="14"/>
    </row>
    <row r="1031732" spans="28:28">
      <c r="AB1031732" s="14"/>
    </row>
    <row r="1031733" spans="28:28">
      <c r="AB1031733" s="14"/>
    </row>
    <row r="1031734" spans="28:28">
      <c r="AB1031734" s="14"/>
    </row>
    <row r="1031735" spans="28:28">
      <c r="AB1031735" s="14"/>
    </row>
    <row r="1031736" spans="28:28">
      <c r="AB1031736" s="14"/>
    </row>
    <row r="1031737" spans="28:28">
      <c r="AB1031737" s="14"/>
    </row>
    <row r="1031738" spans="28:28">
      <c r="AB1031738" s="14"/>
    </row>
    <row r="1031739" spans="28:28">
      <c r="AB1031739" s="14"/>
    </row>
    <row r="1031740" spans="28:28">
      <c r="AB1031740" s="14"/>
    </row>
    <row r="1031741" spans="28:28">
      <c r="AB1031741" s="14"/>
    </row>
    <row r="1031742" spans="28:28">
      <c r="AB1031742" s="14"/>
    </row>
    <row r="1031743" spans="28:28">
      <c r="AB1031743" s="14"/>
    </row>
    <row r="1031744" spans="28:28">
      <c r="AB1031744" s="14"/>
    </row>
    <row r="1031745" spans="28:28">
      <c r="AB1031745" s="14"/>
    </row>
    <row r="1031746" spans="28:28">
      <c r="AB1031746" s="14"/>
    </row>
    <row r="1031747" spans="28:28">
      <c r="AB1031747" s="14"/>
    </row>
    <row r="1031748" spans="28:28">
      <c r="AB1031748" s="14"/>
    </row>
    <row r="1031749" spans="28:28">
      <c r="AB1031749" s="14"/>
    </row>
    <row r="1031750" spans="28:28">
      <c r="AB1031750" s="14"/>
    </row>
    <row r="1031751" spans="28:28">
      <c r="AB1031751" s="14"/>
    </row>
    <row r="1031752" spans="28:28">
      <c r="AB1031752" s="14"/>
    </row>
    <row r="1031753" spans="28:28">
      <c r="AB1031753" s="14"/>
    </row>
    <row r="1031754" spans="28:28">
      <c r="AB1031754" s="14"/>
    </row>
    <row r="1031755" spans="28:28">
      <c r="AB1031755" s="14"/>
    </row>
    <row r="1031756" spans="28:28">
      <c r="AB1031756" s="14"/>
    </row>
    <row r="1031757" spans="28:28">
      <c r="AB1031757" s="14"/>
    </row>
    <row r="1031758" spans="28:28">
      <c r="AB1031758" s="14"/>
    </row>
    <row r="1031759" spans="28:28">
      <c r="AB1031759" s="14"/>
    </row>
    <row r="1031760" spans="28:28">
      <c r="AB1031760" s="14"/>
    </row>
    <row r="1031761" spans="28:28">
      <c r="AB1031761" s="14"/>
    </row>
    <row r="1031762" spans="28:28">
      <c r="AB1031762" s="14"/>
    </row>
    <row r="1031763" spans="28:28">
      <c r="AB1031763" s="14"/>
    </row>
    <row r="1031764" spans="28:28">
      <c r="AB1031764" s="14"/>
    </row>
    <row r="1031765" spans="28:28">
      <c r="AB1031765" s="14"/>
    </row>
    <row r="1031766" spans="28:28">
      <c r="AB1031766" s="14"/>
    </row>
    <row r="1031767" spans="28:28">
      <c r="AB1031767" s="14"/>
    </row>
    <row r="1031768" spans="28:28">
      <c r="AB1031768" s="14"/>
    </row>
    <row r="1031769" spans="28:28">
      <c r="AB1031769" s="14"/>
    </row>
    <row r="1031770" spans="28:28">
      <c r="AB1031770" s="14"/>
    </row>
    <row r="1031771" spans="28:28">
      <c r="AB1031771" s="14"/>
    </row>
    <row r="1031772" spans="28:28">
      <c r="AB1031772" s="14"/>
    </row>
    <row r="1031773" spans="28:28">
      <c r="AB1031773" s="14"/>
    </row>
    <row r="1031774" spans="28:28">
      <c r="AB1031774" s="14"/>
    </row>
    <row r="1031775" spans="28:28">
      <c r="AB1031775" s="14"/>
    </row>
    <row r="1031776" spans="28:28">
      <c r="AB1031776" s="14"/>
    </row>
    <row r="1031777" spans="28:28">
      <c r="AB1031777" s="14"/>
    </row>
    <row r="1031778" spans="28:28">
      <c r="AB1031778" s="14"/>
    </row>
    <row r="1031779" spans="28:28">
      <c r="AB1031779" s="14"/>
    </row>
    <row r="1031780" spans="28:28">
      <c r="AB1031780" s="14"/>
    </row>
    <row r="1031781" spans="28:28">
      <c r="AB1031781" s="14"/>
    </row>
    <row r="1031782" spans="28:28">
      <c r="AB1031782" s="14"/>
    </row>
    <row r="1031783" spans="28:28">
      <c r="AB1031783" s="14"/>
    </row>
    <row r="1031784" spans="28:28">
      <c r="AB1031784" s="14"/>
    </row>
    <row r="1031785" spans="28:28">
      <c r="AB1031785" s="14"/>
    </row>
    <row r="1031786" spans="28:28">
      <c r="AB1031786" s="14"/>
    </row>
    <row r="1031787" spans="28:28">
      <c r="AB1031787" s="14"/>
    </row>
    <row r="1031788" spans="28:28">
      <c r="AB1031788" s="14"/>
    </row>
    <row r="1031789" spans="28:28">
      <c r="AB1031789" s="14"/>
    </row>
    <row r="1031790" spans="28:28">
      <c r="AB1031790" s="14"/>
    </row>
    <row r="1031791" spans="28:28">
      <c r="AB1031791" s="14"/>
    </row>
    <row r="1031792" spans="28:28">
      <c r="AB1031792" s="14"/>
    </row>
    <row r="1031793" spans="28:28">
      <c r="AB1031793" s="14"/>
    </row>
    <row r="1031794" spans="28:28">
      <c r="AB1031794" s="14"/>
    </row>
    <row r="1031795" spans="28:28">
      <c r="AB1031795" s="14"/>
    </row>
    <row r="1031796" spans="28:28">
      <c r="AB1031796" s="14"/>
    </row>
    <row r="1031797" spans="28:28">
      <c r="AB1031797" s="14"/>
    </row>
    <row r="1031798" spans="28:28">
      <c r="AB1031798" s="14"/>
    </row>
    <row r="1031799" spans="28:28">
      <c r="AB1031799" s="14"/>
    </row>
    <row r="1031800" spans="28:28">
      <c r="AB1031800" s="14"/>
    </row>
    <row r="1031801" spans="28:28">
      <c r="AB1031801" s="14"/>
    </row>
    <row r="1031802" spans="28:28">
      <c r="AB1031802" s="14"/>
    </row>
    <row r="1031803" spans="28:28">
      <c r="AB1031803" s="14"/>
    </row>
    <row r="1031804" spans="28:28">
      <c r="AB1031804" s="14"/>
    </row>
    <row r="1031805" spans="28:28">
      <c r="AB1031805" s="14"/>
    </row>
    <row r="1031806" spans="28:28">
      <c r="AB1031806" s="14"/>
    </row>
    <row r="1031807" spans="28:28">
      <c r="AB1031807" s="14"/>
    </row>
    <row r="1031808" spans="28:28">
      <c r="AB1031808" s="14"/>
    </row>
    <row r="1031809" spans="28:28">
      <c r="AB1031809" s="14"/>
    </row>
    <row r="1031810" spans="28:28">
      <c r="AB1031810" s="14"/>
    </row>
    <row r="1031811" spans="28:28">
      <c r="AB1031811" s="14"/>
    </row>
    <row r="1031812" spans="28:28">
      <c r="AB1031812" s="14"/>
    </row>
    <row r="1031813" spans="28:28">
      <c r="AB1031813" s="14"/>
    </row>
    <row r="1031814" spans="28:28">
      <c r="AB1031814" s="14"/>
    </row>
    <row r="1031815" spans="28:28">
      <c r="AB1031815" s="14"/>
    </row>
    <row r="1031816" spans="28:28">
      <c r="AB1031816" s="14"/>
    </row>
    <row r="1031817" spans="28:28">
      <c r="AB1031817" s="14"/>
    </row>
    <row r="1031818" spans="28:28">
      <c r="AB1031818" s="14"/>
    </row>
    <row r="1031819" spans="28:28">
      <c r="AB1031819" s="14"/>
    </row>
    <row r="1031820" spans="28:28">
      <c r="AB1031820" s="14"/>
    </row>
    <row r="1031821" spans="28:28">
      <c r="AB1031821" s="14"/>
    </row>
    <row r="1031822" spans="28:28">
      <c r="AB1031822" s="14"/>
    </row>
    <row r="1031823" spans="28:28">
      <c r="AB1031823" s="14"/>
    </row>
    <row r="1031824" spans="28:28">
      <c r="AB1031824" s="14"/>
    </row>
    <row r="1031825" spans="28:28">
      <c r="AB1031825" s="14"/>
    </row>
    <row r="1031826" spans="28:28">
      <c r="AB1031826" s="14"/>
    </row>
    <row r="1031827" spans="28:28">
      <c r="AB1031827" s="14"/>
    </row>
    <row r="1031828" spans="28:28">
      <c r="AB1031828" s="14"/>
    </row>
    <row r="1031829" spans="28:28">
      <c r="AB1031829" s="14"/>
    </row>
    <row r="1031830" spans="28:28">
      <c r="AB1031830" s="14"/>
    </row>
    <row r="1031831" spans="28:28">
      <c r="AB1031831" s="14"/>
    </row>
    <row r="1031832" spans="28:28">
      <c r="AB1031832" s="14"/>
    </row>
    <row r="1031833" spans="28:28">
      <c r="AB1031833" s="14"/>
    </row>
    <row r="1031834" spans="28:28">
      <c r="AB1031834" s="14"/>
    </row>
    <row r="1031835" spans="28:28">
      <c r="AB1031835" s="14"/>
    </row>
    <row r="1031836" spans="28:28">
      <c r="AB1031836" s="14"/>
    </row>
    <row r="1031837" spans="28:28">
      <c r="AB1031837" s="14"/>
    </row>
    <row r="1031838" spans="28:28">
      <c r="AB1031838" s="14"/>
    </row>
    <row r="1031839" spans="28:28">
      <c r="AB1031839" s="14"/>
    </row>
    <row r="1031840" spans="28:28">
      <c r="AB1031840" s="14"/>
    </row>
    <row r="1031841" spans="28:28">
      <c r="AB1031841" s="14"/>
    </row>
    <row r="1031842" spans="28:28">
      <c r="AB1031842" s="14"/>
    </row>
    <row r="1031843" spans="28:28">
      <c r="AB1031843" s="14"/>
    </row>
    <row r="1031844" spans="28:28">
      <c r="AB1031844" s="14"/>
    </row>
    <row r="1031845" spans="28:28">
      <c r="AB1031845" s="14"/>
    </row>
    <row r="1031846" spans="28:28">
      <c r="AB1031846" s="14"/>
    </row>
    <row r="1031847" spans="28:28">
      <c r="AB1031847" s="14"/>
    </row>
    <row r="1031848" spans="28:28">
      <c r="AB1031848" s="14"/>
    </row>
    <row r="1031849" spans="28:28">
      <c r="AB1031849" s="14"/>
    </row>
    <row r="1031850" spans="28:28">
      <c r="AB1031850" s="14"/>
    </row>
    <row r="1031851" spans="28:28">
      <c r="AB1031851" s="14"/>
    </row>
    <row r="1031852" spans="28:28">
      <c r="AB1031852" s="14"/>
    </row>
    <row r="1031853" spans="28:28">
      <c r="AB1031853" s="14"/>
    </row>
    <row r="1031854" spans="28:28">
      <c r="AB1031854" s="14"/>
    </row>
    <row r="1031855" spans="28:28">
      <c r="AB1031855" s="14"/>
    </row>
    <row r="1031856" spans="28:28">
      <c r="AB1031856" s="14"/>
    </row>
    <row r="1031857" spans="28:28">
      <c r="AB1031857" s="14"/>
    </row>
    <row r="1031858" spans="28:28">
      <c r="AB1031858" s="14"/>
    </row>
    <row r="1031859" spans="28:28">
      <c r="AB1031859" s="14"/>
    </row>
    <row r="1031860" spans="28:28">
      <c r="AB1031860" s="14"/>
    </row>
    <row r="1031861" spans="28:28">
      <c r="AB1031861" s="14"/>
    </row>
    <row r="1031862" spans="28:28">
      <c r="AB1031862" s="14"/>
    </row>
    <row r="1031863" spans="28:28">
      <c r="AB1031863" s="14"/>
    </row>
    <row r="1031864" spans="28:28">
      <c r="AB1031864" s="14"/>
    </row>
    <row r="1031865" spans="28:28">
      <c r="AB1031865" s="14"/>
    </row>
    <row r="1031866" spans="28:28">
      <c r="AB1031866" s="14"/>
    </row>
    <row r="1031867" spans="28:28">
      <c r="AB1031867" s="14"/>
    </row>
    <row r="1031868" spans="28:28">
      <c r="AB1031868" s="14"/>
    </row>
    <row r="1031869" spans="28:28">
      <c r="AB1031869" s="14"/>
    </row>
    <row r="1031870" spans="28:28">
      <c r="AB1031870" s="14"/>
    </row>
    <row r="1031871" spans="28:28">
      <c r="AB1031871" s="14"/>
    </row>
    <row r="1031872" spans="28:28">
      <c r="AB1031872" s="14"/>
    </row>
    <row r="1031873" spans="28:28">
      <c r="AB1031873" s="14"/>
    </row>
    <row r="1031874" spans="28:28">
      <c r="AB1031874" s="14"/>
    </row>
    <row r="1031875" spans="28:28">
      <c r="AB1031875" s="14"/>
    </row>
    <row r="1031876" spans="28:28">
      <c r="AB1031876" s="14"/>
    </row>
    <row r="1031877" spans="28:28">
      <c r="AB1031877" s="14"/>
    </row>
    <row r="1031878" spans="28:28">
      <c r="AB1031878" s="14"/>
    </row>
    <row r="1031879" spans="28:28">
      <c r="AB1031879" s="14"/>
    </row>
    <row r="1031880" spans="28:28">
      <c r="AB1031880" s="14"/>
    </row>
    <row r="1031881" spans="28:28">
      <c r="AB1031881" s="14"/>
    </row>
    <row r="1031882" spans="28:28">
      <c r="AB1031882" s="14"/>
    </row>
    <row r="1031883" spans="28:28">
      <c r="AB1031883" s="14"/>
    </row>
    <row r="1031884" spans="28:28">
      <c r="AB1031884" s="14"/>
    </row>
    <row r="1031885" spans="28:28">
      <c r="AB1031885" s="14"/>
    </row>
    <row r="1031886" spans="28:28">
      <c r="AB1031886" s="14"/>
    </row>
    <row r="1031887" spans="28:28">
      <c r="AB1031887" s="14"/>
    </row>
    <row r="1031888" spans="28:28">
      <c r="AB1031888" s="14"/>
    </row>
    <row r="1031889" spans="28:28">
      <c r="AB1031889" s="14"/>
    </row>
    <row r="1031890" spans="28:28">
      <c r="AB1031890" s="14"/>
    </row>
    <row r="1031891" spans="28:28">
      <c r="AB1031891" s="14"/>
    </row>
    <row r="1031892" spans="28:28">
      <c r="AB1031892" s="14"/>
    </row>
    <row r="1031893" spans="28:28">
      <c r="AB1031893" s="14"/>
    </row>
    <row r="1031894" spans="28:28">
      <c r="AB1031894" s="14"/>
    </row>
    <row r="1031895" spans="28:28">
      <c r="AB1031895" s="14"/>
    </row>
    <row r="1031896" spans="28:28">
      <c r="AB1031896" s="14"/>
    </row>
    <row r="1031897" spans="28:28">
      <c r="AB1031897" s="14"/>
    </row>
    <row r="1031898" spans="28:28">
      <c r="AB1031898" s="14"/>
    </row>
    <row r="1031899" spans="28:28">
      <c r="AB1031899" s="14"/>
    </row>
    <row r="1031900" spans="28:28">
      <c r="AB1031900" s="14"/>
    </row>
    <row r="1031901" spans="28:28">
      <c r="AB1031901" s="14"/>
    </row>
    <row r="1031902" spans="28:28">
      <c r="AB1031902" s="14"/>
    </row>
    <row r="1031903" spans="28:28">
      <c r="AB1031903" s="14"/>
    </row>
    <row r="1031904" spans="28:28">
      <c r="AB1031904" s="14"/>
    </row>
    <row r="1031905" spans="28:28">
      <c r="AB1031905" s="14"/>
    </row>
    <row r="1031906" spans="28:28">
      <c r="AB1031906" s="14"/>
    </row>
    <row r="1031907" spans="28:28">
      <c r="AB1031907" s="14"/>
    </row>
    <row r="1031908" spans="28:28">
      <c r="AB1031908" s="14"/>
    </row>
    <row r="1031909" spans="28:28">
      <c r="AB1031909" s="14"/>
    </row>
    <row r="1031910" spans="28:28">
      <c r="AB1031910" s="14"/>
    </row>
    <row r="1031911" spans="28:28">
      <c r="AB1031911" s="14"/>
    </row>
    <row r="1031912" spans="28:28">
      <c r="AB1031912" s="14"/>
    </row>
    <row r="1031913" spans="28:28">
      <c r="AB1031913" s="14"/>
    </row>
    <row r="1031914" spans="28:28">
      <c r="AB1031914" s="14"/>
    </row>
    <row r="1031915" spans="28:28">
      <c r="AB1031915" s="14"/>
    </row>
    <row r="1031916" spans="28:28">
      <c r="AB1031916" s="14"/>
    </row>
    <row r="1031917" spans="28:28">
      <c r="AB1031917" s="14"/>
    </row>
    <row r="1031918" spans="28:28">
      <c r="AB1031918" s="14"/>
    </row>
    <row r="1031919" spans="28:28">
      <c r="AB1031919" s="14"/>
    </row>
    <row r="1031920" spans="28:28">
      <c r="AB1031920" s="14"/>
    </row>
    <row r="1031921" spans="28:28">
      <c r="AB1031921" s="14"/>
    </row>
    <row r="1031922" spans="28:28">
      <c r="AB1031922" s="14"/>
    </row>
    <row r="1031923" spans="28:28">
      <c r="AB1031923" s="14"/>
    </row>
    <row r="1031924" spans="28:28">
      <c r="AB1031924" s="14"/>
    </row>
    <row r="1031925" spans="28:28">
      <c r="AB1031925" s="14"/>
    </row>
    <row r="1031926" spans="28:28">
      <c r="AB1031926" s="14"/>
    </row>
    <row r="1031927" spans="28:28">
      <c r="AB1031927" s="14"/>
    </row>
    <row r="1031928" spans="28:28">
      <c r="AB1031928" s="14"/>
    </row>
    <row r="1031929" spans="28:28">
      <c r="AB1031929" s="14"/>
    </row>
    <row r="1031930" spans="28:28">
      <c r="AB1031930" s="14"/>
    </row>
    <row r="1031931" spans="28:28">
      <c r="AB1031931" s="14"/>
    </row>
    <row r="1031932" spans="28:28">
      <c r="AB1031932" s="14"/>
    </row>
    <row r="1031933" spans="28:28">
      <c r="AB1031933" s="14"/>
    </row>
    <row r="1031934" spans="28:28">
      <c r="AB1031934" s="14"/>
    </row>
    <row r="1031935" spans="28:28">
      <c r="AB1031935" s="14"/>
    </row>
    <row r="1031936" spans="28:28">
      <c r="AB1031936" s="14"/>
    </row>
    <row r="1031937" spans="28:28">
      <c r="AB1031937" s="14"/>
    </row>
    <row r="1031938" spans="28:28">
      <c r="AB1031938" s="14"/>
    </row>
    <row r="1031939" spans="28:28">
      <c r="AB1031939" s="14"/>
    </row>
    <row r="1031940" spans="28:28">
      <c r="AB1031940" s="14"/>
    </row>
    <row r="1031941" spans="28:28">
      <c r="AB1031941" s="14"/>
    </row>
    <row r="1031942" spans="28:28">
      <c r="AB1031942" s="14"/>
    </row>
    <row r="1031943" spans="28:28">
      <c r="AB1031943" s="14"/>
    </row>
    <row r="1031944" spans="28:28">
      <c r="AB1031944" s="14"/>
    </row>
    <row r="1031945" spans="28:28">
      <c r="AB1031945" s="14"/>
    </row>
    <row r="1031946" spans="28:28">
      <c r="AB1031946" s="14"/>
    </row>
    <row r="1031947" spans="28:28">
      <c r="AB1031947" s="14"/>
    </row>
    <row r="1031948" spans="28:28">
      <c r="AB1031948" s="14"/>
    </row>
    <row r="1031949" spans="28:28">
      <c r="AB1031949" s="14"/>
    </row>
    <row r="1031950" spans="28:28">
      <c r="AB1031950" s="14"/>
    </row>
    <row r="1031951" spans="28:28">
      <c r="AB1031951" s="14"/>
    </row>
    <row r="1031952" spans="28:28">
      <c r="AB1031952" s="14"/>
    </row>
    <row r="1031953" spans="28:28">
      <c r="AB1031953" s="14"/>
    </row>
    <row r="1031954" spans="28:28">
      <c r="AB1031954" s="14"/>
    </row>
    <row r="1031955" spans="28:28">
      <c r="AB1031955" s="14"/>
    </row>
    <row r="1031956" spans="28:28">
      <c r="AB1031956" s="14"/>
    </row>
    <row r="1031957" spans="28:28">
      <c r="AB1031957" s="14"/>
    </row>
    <row r="1031958" spans="28:28">
      <c r="AB1031958" s="14"/>
    </row>
    <row r="1031959" spans="28:28">
      <c r="AB1031959" s="14"/>
    </row>
    <row r="1031960" spans="28:28">
      <c r="AB1031960" s="14"/>
    </row>
    <row r="1031961" spans="28:28">
      <c r="AB1031961" s="14"/>
    </row>
    <row r="1031962" spans="28:28">
      <c r="AB1031962" s="14"/>
    </row>
    <row r="1031963" spans="28:28">
      <c r="AB1031963" s="14"/>
    </row>
    <row r="1031964" spans="28:28">
      <c r="AB1031964" s="14"/>
    </row>
    <row r="1031965" spans="28:28">
      <c r="AB1031965" s="14"/>
    </row>
    <row r="1031966" spans="28:28">
      <c r="AB1031966" s="14"/>
    </row>
    <row r="1031967" spans="28:28">
      <c r="AB1031967" s="14"/>
    </row>
    <row r="1031968" spans="28:28">
      <c r="AB1031968" s="14"/>
    </row>
    <row r="1031969" spans="28:28">
      <c r="AB1031969" s="14"/>
    </row>
    <row r="1031970" spans="28:28">
      <c r="AB1031970" s="14"/>
    </row>
    <row r="1031971" spans="28:28">
      <c r="AB1031971" s="14"/>
    </row>
    <row r="1031972" spans="28:28">
      <c r="AB1031972" s="14"/>
    </row>
    <row r="1031973" spans="28:28">
      <c r="AB1031973" s="14"/>
    </row>
    <row r="1031974" spans="28:28">
      <c r="AB1031974" s="14"/>
    </row>
    <row r="1031975" spans="28:28">
      <c r="AB1031975" s="14"/>
    </row>
    <row r="1031976" spans="28:28">
      <c r="AB1031976" s="14"/>
    </row>
    <row r="1031977" spans="28:28">
      <c r="AB1031977" s="14"/>
    </row>
    <row r="1031978" spans="28:28">
      <c r="AB1031978" s="14"/>
    </row>
    <row r="1031979" spans="28:28">
      <c r="AB1031979" s="14"/>
    </row>
    <row r="1031980" spans="28:28">
      <c r="AB1031980" s="14"/>
    </row>
    <row r="1031981" spans="28:28">
      <c r="AB1031981" s="14"/>
    </row>
    <row r="1031982" spans="28:28">
      <c r="AB1031982" s="14"/>
    </row>
    <row r="1031983" spans="28:28">
      <c r="AB1031983" s="14"/>
    </row>
    <row r="1031984" spans="28:28">
      <c r="AB1031984" s="14"/>
    </row>
    <row r="1031985" spans="28:28">
      <c r="AB1031985" s="14"/>
    </row>
    <row r="1031986" spans="28:28">
      <c r="AB1031986" s="14"/>
    </row>
    <row r="1031987" spans="28:28">
      <c r="AB1031987" s="14"/>
    </row>
    <row r="1031988" spans="28:28">
      <c r="AB1031988" s="14"/>
    </row>
    <row r="1031989" spans="28:28">
      <c r="AB1031989" s="14"/>
    </row>
    <row r="1031990" spans="28:28">
      <c r="AB1031990" s="14"/>
    </row>
    <row r="1031991" spans="28:28">
      <c r="AB1031991" s="14"/>
    </row>
    <row r="1031992" spans="28:28">
      <c r="AB1031992" s="14"/>
    </row>
    <row r="1031993" spans="28:28">
      <c r="AB1031993" s="14"/>
    </row>
    <row r="1031994" spans="28:28">
      <c r="AB1031994" s="14"/>
    </row>
    <row r="1031995" spans="28:28">
      <c r="AB1031995" s="14"/>
    </row>
    <row r="1031996" spans="28:28">
      <c r="AB1031996" s="14"/>
    </row>
    <row r="1031997" spans="28:28">
      <c r="AB1031997" s="14"/>
    </row>
    <row r="1031998" spans="28:28">
      <c r="AB1031998" s="14"/>
    </row>
    <row r="1031999" spans="28:28">
      <c r="AB1031999" s="14"/>
    </row>
    <row r="1032000" spans="28:28">
      <c r="AB1032000" s="14"/>
    </row>
    <row r="1032001" spans="28:28">
      <c r="AB1032001" s="14"/>
    </row>
    <row r="1032002" spans="28:28">
      <c r="AB1032002" s="14"/>
    </row>
    <row r="1032003" spans="28:28">
      <c r="AB1032003" s="14"/>
    </row>
    <row r="1032004" spans="28:28">
      <c r="AB1032004" s="14"/>
    </row>
    <row r="1032005" spans="28:28">
      <c r="AB1032005" s="14"/>
    </row>
    <row r="1032006" spans="28:28">
      <c r="AB1032006" s="14"/>
    </row>
    <row r="1032007" spans="28:28">
      <c r="AB1032007" s="14"/>
    </row>
    <row r="1032008" spans="28:28">
      <c r="AB1032008" s="14"/>
    </row>
    <row r="1032009" spans="28:28">
      <c r="AB1032009" s="14"/>
    </row>
    <row r="1032010" spans="28:28">
      <c r="AB1032010" s="14"/>
    </row>
    <row r="1032011" spans="28:28">
      <c r="AB1032011" s="14"/>
    </row>
    <row r="1032012" spans="28:28">
      <c r="AB1032012" s="14"/>
    </row>
    <row r="1032013" spans="28:28">
      <c r="AB1032013" s="14"/>
    </row>
    <row r="1032014" spans="28:28">
      <c r="AB1032014" s="14"/>
    </row>
    <row r="1032015" spans="28:28">
      <c r="AB1032015" s="14"/>
    </row>
    <row r="1032016" spans="28:28">
      <c r="AB1032016" s="14"/>
    </row>
    <row r="1032017" spans="28:28">
      <c r="AB1032017" s="14"/>
    </row>
    <row r="1032018" spans="28:28">
      <c r="AB1032018" s="14"/>
    </row>
    <row r="1032019" spans="28:28">
      <c r="AB1032019" s="14"/>
    </row>
    <row r="1032020" spans="28:28">
      <c r="AB1032020" s="14"/>
    </row>
    <row r="1032021" spans="28:28">
      <c r="AB1032021" s="14"/>
    </row>
    <row r="1032022" spans="28:28">
      <c r="AB1032022" s="14"/>
    </row>
    <row r="1032023" spans="28:28">
      <c r="AB1032023" s="14"/>
    </row>
    <row r="1032024" spans="28:28">
      <c r="AB1032024" s="14"/>
    </row>
    <row r="1032025" spans="28:28">
      <c r="AB1032025" s="14"/>
    </row>
    <row r="1032026" spans="28:28">
      <c r="AB1032026" s="14"/>
    </row>
    <row r="1032027" spans="28:28">
      <c r="AB1032027" s="14"/>
    </row>
    <row r="1032028" spans="28:28">
      <c r="AB1032028" s="14"/>
    </row>
    <row r="1032029" spans="28:28">
      <c r="AB1032029" s="14"/>
    </row>
    <row r="1032030" spans="28:28">
      <c r="AB1032030" s="14"/>
    </row>
    <row r="1032031" spans="28:28">
      <c r="AB1032031" s="14"/>
    </row>
    <row r="1032032" spans="28:28">
      <c r="AB1032032" s="14"/>
    </row>
    <row r="1032033" spans="28:28">
      <c r="AB1032033" s="14"/>
    </row>
    <row r="1032034" spans="28:28">
      <c r="AB1032034" s="14"/>
    </row>
    <row r="1032035" spans="28:28">
      <c r="AB1032035" s="14"/>
    </row>
    <row r="1032036" spans="28:28">
      <c r="AB1032036" s="14"/>
    </row>
    <row r="1032037" spans="28:28">
      <c r="AB1032037" s="14"/>
    </row>
    <row r="1032038" spans="28:28">
      <c r="AB1032038" s="14"/>
    </row>
    <row r="1032039" spans="28:28">
      <c r="AB1032039" s="14"/>
    </row>
    <row r="1032040" spans="28:28">
      <c r="AB1032040" s="14"/>
    </row>
    <row r="1032041" spans="28:28">
      <c r="AB1032041" s="14"/>
    </row>
    <row r="1032042" spans="28:28">
      <c r="AB1032042" s="14"/>
    </row>
    <row r="1032043" spans="28:28">
      <c r="AB1032043" s="14"/>
    </row>
    <row r="1032044" spans="28:28">
      <c r="AB1032044" s="14"/>
    </row>
    <row r="1032045" spans="28:28">
      <c r="AB1032045" s="14"/>
    </row>
    <row r="1032046" spans="28:28">
      <c r="AB1032046" s="14"/>
    </row>
    <row r="1032047" spans="28:28">
      <c r="AB1032047" s="14"/>
    </row>
    <row r="1032048" spans="28:28">
      <c r="AB1032048" s="14"/>
    </row>
    <row r="1032049" spans="28:28">
      <c r="AB1032049" s="14"/>
    </row>
    <row r="1032050" spans="28:28">
      <c r="AB1032050" s="14"/>
    </row>
    <row r="1032051" spans="28:28">
      <c r="AB1032051" s="14"/>
    </row>
    <row r="1032052" spans="28:28">
      <c r="AB1032052" s="14"/>
    </row>
    <row r="1032053" spans="28:28">
      <c r="AB1032053" s="14"/>
    </row>
    <row r="1032054" spans="28:28">
      <c r="AB1032054" s="14"/>
    </row>
    <row r="1032055" spans="28:28">
      <c r="AB1032055" s="14"/>
    </row>
    <row r="1032056" spans="28:28">
      <c r="AB1032056" s="14"/>
    </row>
    <row r="1032057" spans="28:28">
      <c r="AB1032057" s="14"/>
    </row>
    <row r="1032058" spans="28:28">
      <c r="AB1032058" s="14"/>
    </row>
    <row r="1032059" spans="28:28">
      <c r="AB1032059" s="14"/>
    </row>
    <row r="1032060" spans="28:28">
      <c r="AB1032060" s="14"/>
    </row>
    <row r="1032061" spans="28:28">
      <c r="AB1032061" s="14"/>
    </row>
    <row r="1032062" spans="28:28">
      <c r="AB1032062" s="14"/>
    </row>
    <row r="1032063" spans="28:28">
      <c r="AB1032063" s="14"/>
    </row>
    <row r="1032064" spans="28:28">
      <c r="AB1032064" s="14"/>
    </row>
    <row r="1032065" spans="28:28">
      <c r="AB1032065" s="14"/>
    </row>
    <row r="1032066" spans="28:28">
      <c r="AB1032066" s="14"/>
    </row>
    <row r="1032067" spans="28:28">
      <c r="AB1032067" s="14"/>
    </row>
    <row r="1032068" spans="28:28">
      <c r="AB1032068" s="14"/>
    </row>
    <row r="1032069" spans="28:28">
      <c r="AB1032069" s="14"/>
    </row>
    <row r="1032070" spans="28:28">
      <c r="AB1032070" s="14"/>
    </row>
    <row r="1032071" spans="28:28">
      <c r="AB1032071" s="14"/>
    </row>
    <row r="1032072" spans="28:28">
      <c r="AB1032072" s="14"/>
    </row>
    <row r="1032073" spans="28:28">
      <c r="AB1032073" s="14"/>
    </row>
    <row r="1032074" spans="28:28">
      <c r="AB1032074" s="14"/>
    </row>
    <row r="1032075" spans="28:28">
      <c r="AB1032075" s="14"/>
    </row>
    <row r="1032076" spans="28:28">
      <c r="AB1032076" s="14"/>
    </row>
    <row r="1032077" spans="28:28">
      <c r="AB1032077" s="14"/>
    </row>
    <row r="1032078" spans="28:28">
      <c r="AB1032078" s="14"/>
    </row>
    <row r="1032079" spans="28:28">
      <c r="AB1032079" s="14"/>
    </row>
    <row r="1032080" spans="28:28">
      <c r="AB1032080" s="14"/>
    </row>
    <row r="1032081" spans="28:28">
      <c r="AB1032081" s="14"/>
    </row>
    <row r="1032082" spans="28:28">
      <c r="AB1032082" s="14"/>
    </row>
    <row r="1032083" spans="28:28">
      <c r="AB1032083" s="14"/>
    </row>
    <row r="1032084" spans="28:28">
      <c r="AB1032084" s="14"/>
    </row>
    <row r="1032085" spans="28:28">
      <c r="AB1032085" s="14"/>
    </row>
    <row r="1032086" spans="28:28">
      <c r="AB1032086" s="14"/>
    </row>
    <row r="1032087" spans="28:28">
      <c r="AB1032087" s="14"/>
    </row>
    <row r="1032088" spans="28:28">
      <c r="AB1032088" s="14"/>
    </row>
    <row r="1032089" spans="28:28">
      <c r="AB1032089" s="14"/>
    </row>
    <row r="1032090" spans="28:28">
      <c r="AB1032090" s="14"/>
    </row>
    <row r="1032091" spans="28:28">
      <c r="AB1032091" s="14"/>
    </row>
    <row r="1032092" spans="28:28">
      <c r="AB1032092" s="14"/>
    </row>
    <row r="1032093" spans="28:28">
      <c r="AB1032093" s="14"/>
    </row>
    <row r="1032094" spans="28:28">
      <c r="AB1032094" s="14"/>
    </row>
    <row r="1032095" spans="28:28">
      <c r="AB1032095" s="14"/>
    </row>
    <row r="1032096" spans="28:28">
      <c r="AB1032096" s="14"/>
    </row>
    <row r="1032097" spans="28:28">
      <c r="AB1032097" s="14"/>
    </row>
    <row r="1032098" spans="28:28">
      <c r="AB1032098" s="14"/>
    </row>
    <row r="1032099" spans="28:28">
      <c r="AB1032099" s="14"/>
    </row>
    <row r="1032100" spans="28:28">
      <c r="AB1032100" s="14"/>
    </row>
    <row r="1032101" spans="28:28">
      <c r="AB1032101" s="14"/>
    </row>
    <row r="1032102" spans="28:28">
      <c r="AB1032102" s="14"/>
    </row>
    <row r="1032103" spans="28:28">
      <c r="AB1032103" s="14"/>
    </row>
    <row r="1032104" spans="28:28">
      <c r="AB1032104" s="14"/>
    </row>
    <row r="1032105" spans="28:28">
      <c r="AB1032105" s="14"/>
    </row>
    <row r="1032106" spans="28:28">
      <c r="AB1032106" s="14"/>
    </row>
    <row r="1032107" spans="28:28">
      <c r="AB1032107" s="14"/>
    </row>
    <row r="1032108" spans="28:28">
      <c r="AB1032108" s="14"/>
    </row>
    <row r="1032109" spans="28:28">
      <c r="AB1032109" s="14"/>
    </row>
    <row r="1032110" spans="28:28">
      <c r="AB1032110" s="14"/>
    </row>
    <row r="1032111" spans="28:28">
      <c r="AB1032111" s="14"/>
    </row>
    <row r="1032112" spans="28:28">
      <c r="AB1032112" s="14"/>
    </row>
    <row r="1032113" spans="28:28">
      <c r="AB1032113" s="14"/>
    </row>
    <row r="1032114" spans="28:28">
      <c r="AB1032114" s="14"/>
    </row>
    <row r="1032115" spans="28:28">
      <c r="AB1032115" s="14"/>
    </row>
    <row r="1032116" spans="28:28">
      <c r="AB1032116" s="14"/>
    </row>
    <row r="1032117" spans="28:28">
      <c r="AB1032117" s="14"/>
    </row>
    <row r="1032118" spans="28:28">
      <c r="AB1032118" s="14"/>
    </row>
    <row r="1032119" spans="28:28">
      <c r="AB1032119" s="14"/>
    </row>
    <row r="1032120" spans="28:28">
      <c r="AB1032120" s="14"/>
    </row>
    <row r="1032121" spans="28:28">
      <c r="AB1032121" s="14"/>
    </row>
    <row r="1032122" spans="28:28">
      <c r="AB1032122" s="14"/>
    </row>
    <row r="1032123" spans="28:28">
      <c r="AB1032123" s="14"/>
    </row>
    <row r="1032124" spans="28:28">
      <c r="AB1032124" s="14"/>
    </row>
    <row r="1032125" spans="28:28">
      <c r="AB1032125" s="14"/>
    </row>
    <row r="1032126" spans="28:28">
      <c r="AB1032126" s="14"/>
    </row>
    <row r="1032127" spans="28:28">
      <c r="AB1032127" s="14"/>
    </row>
    <row r="1032128" spans="28:28">
      <c r="AB1032128" s="14"/>
    </row>
    <row r="1032129" spans="28:28">
      <c r="AB1032129" s="14"/>
    </row>
    <row r="1032130" spans="28:28">
      <c r="AB1032130" s="14"/>
    </row>
    <row r="1032131" spans="28:28">
      <c r="AB1032131" s="14"/>
    </row>
    <row r="1032132" spans="28:28">
      <c r="AB1032132" s="14"/>
    </row>
    <row r="1032133" spans="28:28">
      <c r="AB1032133" s="14"/>
    </row>
    <row r="1032134" spans="28:28">
      <c r="AB1032134" s="14"/>
    </row>
    <row r="1032135" spans="28:28">
      <c r="AB1032135" s="14"/>
    </row>
    <row r="1032136" spans="28:28">
      <c r="AB1032136" s="14"/>
    </row>
    <row r="1032137" spans="28:28">
      <c r="AB1032137" s="14"/>
    </row>
    <row r="1032138" spans="28:28">
      <c r="AB1032138" s="14"/>
    </row>
    <row r="1032139" spans="28:28">
      <c r="AB1032139" s="14"/>
    </row>
    <row r="1032140" spans="28:28">
      <c r="AB1032140" s="14"/>
    </row>
    <row r="1032141" spans="28:28">
      <c r="AB1032141" s="14"/>
    </row>
    <row r="1032142" spans="28:28">
      <c r="AB1032142" s="14"/>
    </row>
    <row r="1032143" spans="28:28">
      <c r="AB1032143" s="14"/>
    </row>
    <row r="1032144" spans="28:28">
      <c r="AB1032144" s="14"/>
    </row>
    <row r="1032145" spans="28:28">
      <c r="AB1032145" s="14"/>
    </row>
    <row r="1032146" spans="28:28">
      <c r="AB1032146" s="14"/>
    </row>
    <row r="1032147" spans="28:28">
      <c r="AB1032147" s="14"/>
    </row>
    <row r="1032148" spans="28:28">
      <c r="AB1032148" s="14"/>
    </row>
    <row r="1032149" spans="28:28">
      <c r="AB1032149" s="14"/>
    </row>
    <row r="1032150" spans="28:28">
      <c r="AB1032150" s="14"/>
    </row>
    <row r="1032151" spans="28:28">
      <c r="AB1032151" s="14"/>
    </row>
    <row r="1032152" spans="28:28">
      <c r="AB1032152" s="14"/>
    </row>
    <row r="1032153" spans="28:28">
      <c r="AB1032153" s="14"/>
    </row>
    <row r="1032154" spans="28:28">
      <c r="AB1032154" s="14"/>
    </row>
    <row r="1032155" spans="28:28">
      <c r="AB1032155" s="14"/>
    </row>
    <row r="1032156" spans="28:28">
      <c r="AB1032156" s="14"/>
    </row>
    <row r="1032157" spans="28:28">
      <c r="AB1032157" s="14"/>
    </row>
    <row r="1032158" spans="28:28">
      <c r="AB1032158" s="14"/>
    </row>
    <row r="1032159" spans="28:28">
      <c r="AB1032159" s="14"/>
    </row>
    <row r="1032160" spans="28:28">
      <c r="AB1032160" s="14"/>
    </row>
    <row r="1032161" spans="28:28">
      <c r="AB1032161" s="14"/>
    </row>
    <row r="1032162" spans="28:28">
      <c r="AB1032162" s="14"/>
    </row>
    <row r="1032163" spans="28:28">
      <c r="AB1032163" s="14"/>
    </row>
    <row r="1032164" spans="28:28">
      <c r="AB1032164" s="14"/>
    </row>
    <row r="1032165" spans="28:28">
      <c r="AB1032165" s="14"/>
    </row>
    <row r="1032166" spans="28:28">
      <c r="AB1032166" s="14"/>
    </row>
    <row r="1032167" spans="28:28">
      <c r="AB1032167" s="14"/>
    </row>
    <row r="1032168" spans="28:28">
      <c r="AB1032168" s="14"/>
    </row>
    <row r="1032169" spans="28:28">
      <c r="AB1032169" s="14"/>
    </row>
    <row r="1032170" spans="28:28">
      <c r="AB1032170" s="14"/>
    </row>
    <row r="1032171" spans="28:28">
      <c r="AB1032171" s="14"/>
    </row>
    <row r="1032172" spans="28:28">
      <c r="AB1032172" s="14"/>
    </row>
    <row r="1032173" spans="28:28">
      <c r="AB1032173" s="14"/>
    </row>
    <row r="1032174" spans="28:28">
      <c r="AB1032174" s="14"/>
    </row>
    <row r="1032175" spans="28:28">
      <c r="AB1032175" s="14"/>
    </row>
    <row r="1032176" spans="28:28">
      <c r="AB1032176" s="14"/>
    </row>
    <row r="1032177" spans="28:28">
      <c r="AB1032177" s="14"/>
    </row>
    <row r="1032178" spans="28:28">
      <c r="AB1032178" s="14"/>
    </row>
    <row r="1032179" spans="28:28">
      <c r="AB1032179" s="14"/>
    </row>
    <row r="1032180" spans="28:28">
      <c r="AB1032180" s="14"/>
    </row>
    <row r="1032181" spans="28:28">
      <c r="AB1032181" s="14"/>
    </row>
    <row r="1032182" spans="28:28">
      <c r="AB1032182" s="14"/>
    </row>
    <row r="1032183" spans="28:28">
      <c r="AB1032183" s="14"/>
    </row>
    <row r="1032184" spans="28:28">
      <c r="AB1032184" s="14"/>
    </row>
    <row r="1032185" spans="28:28">
      <c r="AB1032185" s="14"/>
    </row>
    <row r="1032186" spans="28:28">
      <c r="AB1032186" s="14"/>
    </row>
    <row r="1032187" spans="28:28">
      <c r="AB1032187" s="14"/>
    </row>
    <row r="1032188" spans="28:28">
      <c r="AB1032188" s="14"/>
    </row>
    <row r="1032189" spans="28:28">
      <c r="AB1032189" s="14"/>
    </row>
    <row r="1032190" spans="28:28">
      <c r="AB1032190" s="14"/>
    </row>
    <row r="1032191" spans="28:28">
      <c r="AB1032191" s="14"/>
    </row>
    <row r="1032192" spans="28:28">
      <c r="AB1032192" s="14"/>
    </row>
    <row r="1032193" spans="28:28">
      <c r="AB1032193" s="14"/>
    </row>
    <row r="1032194" spans="28:28">
      <c r="AB1032194" s="14"/>
    </row>
    <row r="1032195" spans="28:28">
      <c r="AB1032195" s="14"/>
    </row>
    <row r="1032196" spans="28:28">
      <c r="AB1032196" s="14"/>
    </row>
    <row r="1032197" spans="28:28">
      <c r="AB1032197" s="14"/>
    </row>
    <row r="1032198" spans="28:28">
      <c r="AB1032198" s="14"/>
    </row>
    <row r="1032199" spans="28:28">
      <c r="AB1032199" s="14"/>
    </row>
    <row r="1032200" spans="28:28">
      <c r="AB1032200" s="14"/>
    </row>
    <row r="1032201" spans="28:28">
      <c r="AB1032201" s="14"/>
    </row>
    <row r="1032202" spans="28:28">
      <c r="AB1032202" s="14"/>
    </row>
    <row r="1032203" spans="28:28">
      <c r="AB1032203" s="14"/>
    </row>
    <row r="1032204" spans="28:28">
      <c r="AB1032204" s="14"/>
    </row>
    <row r="1032205" spans="28:28">
      <c r="AB1032205" s="14"/>
    </row>
    <row r="1032206" spans="28:28">
      <c r="AB1032206" s="14"/>
    </row>
    <row r="1032207" spans="28:28">
      <c r="AB1032207" s="14"/>
    </row>
    <row r="1032208" spans="28:28">
      <c r="AB1032208" s="14"/>
    </row>
    <row r="1032209" spans="28:28">
      <c r="AB1032209" s="14"/>
    </row>
    <row r="1032210" spans="28:28">
      <c r="AB1032210" s="14"/>
    </row>
    <row r="1032211" spans="28:28">
      <c r="AB1032211" s="14"/>
    </row>
    <row r="1032212" spans="28:28">
      <c r="AB1032212" s="14"/>
    </row>
    <row r="1032213" spans="28:28">
      <c r="AB1032213" s="14"/>
    </row>
    <row r="1032214" spans="28:28">
      <c r="AB1032214" s="14"/>
    </row>
    <row r="1032215" spans="28:28">
      <c r="AB1032215" s="14"/>
    </row>
    <row r="1032216" spans="28:28">
      <c r="AB1032216" s="14"/>
    </row>
    <row r="1032217" spans="28:28">
      <c r="AB1032217" s="14"/>
    </row>
    <row r="1032218" spans="28:28">
      <c r="AB1032218" s="14"/>
    </row>
    <row r="1032219" spans="28:28">
      <c r="AB1032219" s="14"/>
    </row>
    <row r="1032220" spans="28:28">
      <c r="AB1032220" s="14"/>
    </row>
    <row r="1032221" spans="28:28">
      <c r="AB1032221" s="14"/>
    </row>
    <row r="1032222" spans="28:28">
      <c r="AB1032222" s="14"/>
    </row>
    <row r="1032223" spans="28:28">
      <c r="AB1032223" s="14"/>
    </row>
    <row r="1032224" spans="28:28">
      <c r="AB1032224" s="14"/>
    </row>
    <row r="1032225" spans="28:28">
      <c r="AB1032225" s="14"/>
    </row>
    <row r="1032226" spans="28:28">
      <c r="AB1032226" s="14"/>
    </row>
    <row r="1032227" spans="28:28">
      <c r="AB1032227" s="14"/>
    </row>
    <row r="1032228" spans="28:28">
      <c r="AB1032228" s="14"/>
    </row>
    <row r="1032229" spans="28:28">
      <c r="AB1032229" s="14"/>
    </row>
    <row r="1032230" spans="28:28">
      <c r="AB1032230" s="14"/>
    </row>
    <row r="1032231" spans="28:28">
      <c r="AB1032231" s="14"/>
    </row>
    <row r="1032232" spans="28:28">
      <c r="AB1032232" s="14"/>
    </row>
    <row r="1032233" spans="28:28">
      <c r="AB1032233" s="14"/>
    </row>
    <row r="1032234" spans="28:28">
      <c r="AB1032234" s="14"/>
    </row>
    <row r="1032235" spans="28:28">
      <c r="AB1032235" s="14"/>
    </row>
    <row r="1032236" spans="28:28">
      <c r="AB1032236" s="14"/>
    </row>
    <row r="1032237" spans="28:28">
      <c r="AB1032237" s="14"/>
    </row>
    <row r="1032238" spans="28:28">
      <c r="AB1032238" s="14"/>
    </row>
    <row r="1032239" spans="28:28">
      <c r="AB1032239" s="14"/>
    </row>
    <row r="1032240" spans="28:28">
      <c r="AB1032240" s="14"/>
    </row>
    <row r="1032241" spans="28:28">
      <c r="AB1032241" s="14"/>
    </row>
    <row r="1032242" spans="28:28">
      <c r="AB1032242" s="14"/>
    </row>
    <row r="1032243" spans="28:28">
      <c r="AB1032243" s="14"/>
    </row>
    <row r="1032244" spans="28:28">
      <c r="AB1032244" s="14"/>
    </row>
    <row r="1032245" spans="28:28">
      <c r="AB1032245" s="14"/>
    </row>
    <row r="1032246" spans="28:28">
      <c r="AB1032246" s="14"/>
    </row>
    <row r="1032247" spans="28:28">
      <c r="AB1032247" s="14"/>
    </row>
    <row r="1032248" spans="28:28">
      <c r="AB1032248" s="14"/>
    </row>
    <row r="1032249" spans="28:28">
      <c r="AB1032249" s="14"/>
    </row>
    <row r="1032250" spans="28:28">
      <c r="AB1032250" s="14"/>
    </row>
    <row r="1032251" spans="28:28">
      <c r="AB1032251" s="14"/>
    </row>
    <row r="1032252" spans="28:28">
      <c r="AB1032252" s="14"/>
    </row>
    <row r="1032253" spans="28:28">
      <c r="AB1032253" s="14"/>
    </row>
    <row r="1032254" spans="28:28">
      <c r="AB1032254" s="14"/>
    </row>
    <row r="1032255" spans="28:28">
      <c r="AB1032255" s="14"/>
    </row>
    <row r="1032256" spans="28:28">
      <c r="AB1032256" s="14"/>
    </row>
    <row r="1032257" spans="28:28">
      <c r="AB1032257" s="14"/>
    </row>
    <row r="1032258" spans="28:28">
      <c r="AB1032258" s="14"/>
    </row>
    <row r="1032259" spans="28:28">
      <c r="AB1032259" s="14"/>
    </row>
    <row r="1032260" spans="28:28">
      <c r="AB1032260" s="14"/>
    </row>
    <row r="1032261" spans="28:28">
      <c r="AB1032261" s="14"/>
    </row>
    <row r="1032262" spans="28:28">
      <c r="AB1032262" s="14"/>
    </row>
    <row r="1032263" spans="28:28">
      <c r="AB1032263" s="14"/>
    </row>
    <row r="1032264" spans="28:28">
      <c r="AB1032264" s="14"/>
    </row>
    <row r="1032265" spans="28:28">
      <c r="AB1032265" s="14"/>
    </row>
    <row r="1032266" spans="28:28">
      <c r="AB1032266" s="14"/>
    </row>
    <row r="1032267" spans="28:28">
      <c r="AB1032267" s="14"/>
    </row>
    <row r="1032268" spans="28:28">
      <c r="AB1032268" s="14"/>
    </row>
    <row r="1032269" spans="28:28">
      <c r="AB1032269" s="14"/>
    </row>
    <row r="1032270" spans="28:28">
      <c r="AB1032270" s="14"/>
    </row>
    <row r="1032271" spans="28:28">
      <c r="AB1032271" s="14"/>
    </row>
    <row r="1032272" spans="28:28">
      <c r="AB1032272" s="14"/>
    </row>
    <row r="1032273" spans="28:28">
      <c r="AB1032273" s="14"/>
    </row>
    <row r="1032274" spans="28:28">
      <c r="AB1032274" s="14"/>
    </row>
    <row r="1032275" spans="28:28">
      <c r="AB1032275" s="14"/>
    </row>
    <row r="1032276" spans="28:28">
      <c r="AB1032276" s="14"/>
    </row>
    <row r="1032277" spans="28:28">
      <c r="AB1032277" s="14"/>
    </row>
    <row r="1032278" spans="28:28">
      <c r="AB1032278" s="14"/>
    </row>
    <row r="1032279" spans="28:28">
      <c r="AB1032279" s="14"/>
    </row>
    <row r="1032280" spans="28:28">
      <c r="AB1032280" s="14"/>
    </row>
    <row r="1032281" spans="28:28">
      <c r="AB1032281" s="14"/>
    </row>
    <row r="1032282" spans="28:28">
      <c r="AB1032282" s="14"/>
    </row>
    <row r="1032283" spans="28:28">
      <c r="AB1032283" s="14"/>
    </row>
    <row r="1032284" spans="28:28">
      <c r="AB1032284" s="14"/>
    </row>
    <row r="1032285" spans="28:28">
      <c r="AB1032285" s="14"/>
    </row>
    <row r="1032286" spans="28:28">
      <c r="AB1032286" s="14"/>
    </row>
    <row r="1032287" spans="28:28">
      <c r="AB1032287" s="14"/>
    </row>
    <row r="1032288" spans="28:28">
      <c r="AB1032288" s="14"/>
    </row>
    <row r="1032289" spans="28:28">
      <c r="AB1032289" s="14"/>
    </row>
    <row r="1032290" spans="28:28">
      <c r="AB1032290" s="14"/>
    </row>
    <row r="1032291" spans="28:28">
      <c r="AB1032291" s="14"/>
    </row>
    <row r="1032292" spans="28:28">
      <c r="AB1032292" s="14"/>
    </row>
    <row r="1032293" spans="28:28">
      <c r="AB1032293" s="14"/>
    </row>
    <row r="1032294" spans="28:28">
      <c r="AB1032294" s="14"/>
    </row>
    <row r="1032295" spans="28:28">
      <c r="AB1032295" s="14"/>
    </row>
    <row r="1032296" spans="28:28">
      <c r="AB1032296" s="14"/>
    </row>
    <row r="1032297" spans="28:28">
      <c r="AB1032297" s="14"/>
    </row>
    <row r="1032298" spans="28:28">
      <c r="AB1032298" s="14"/>
    </row>
    <row r="1032299" spans="28:28">
      <c r="AB1032299" s="14"/>
    </row>
    <row r="1032300" spans="28:28">
      <c r="AB1032300" s="14"/>
    </row>
    <row r="1032301" spans="28:28">
      <c r="AB1032301" s="14"/>
    </row>
    <row r="1032302" spans="28:28">
      <c r="AB1032302" s="14"/>
    </row>
    <row r="1032303" spans="28:28">
      <c r="AB1032303" s="14"/>
    </row>
    <row r="1032304" spans="28:28">
      <c r="AB1032304" s="14"/>
    </row>
    <row r="1032305" spans="28:28">
      <c r="AB1032305" s="14"/>
    </row>
    <row r="1032306" spans="28:28">
      <c r="AB1032306" s="14"/>
    </row>
    <row r="1032307" spans="28:28">
      <c r="AB1032307" s="14"/>
    </row>
    <row r="1032308" spans="28:28">
      <c r="AB1032308" s="14"/>
    </row>
    <row r="1032309" spans="28:28">
      <c r="AB1032309" s="14"/>
    </row>
    <row r="1032310" spans="28:28">
      <c r="AB1032310" s="14"/>
    </row>
    <row r="1032311" spans="28:28">
      <c r="AB1032311" s="14"/>
    </row>
    <row r="1032312" spans="28:28">
      <c r="AB1032312" s="14"/>
    </row>
    <row r="1032313" spans="28:28">
      <c r="AB1032313" s="14"/>
    </row>
    <row r="1032314" spans="28:28">
      <c r="AB1032314" s="14"/>
    </row>
    <row r="1032315" spans="28:28">
      <c r="AB1032315" s="14"/>
    </row>
    <row r="1032316" spans="28:28">
      <c r="AB1032316" s="14"/>
    </row>
    <row r="1032317" spans="28:28">
      <c r="AB1032317" s="14"/>
    </row>
    <row r="1032318" spans="28:28">
      <c r="AB1032318" s="14"/>
    </row>
    <row r="1032319" spans="28:28">
      <c r="AB1032319" s="14"/>
    </row>
    <row r="1032320" spans="28:28">
      <c r="AB1032320" s="14"/>
    </row>
    <row r="1032321" spans="28:28">
      <c r="AB1032321" s="14"/>
    </row>
    <row r="1032322" spans="28:28">
      <c r="AB1032322" s="14"/>
    </row>
    <row r="1032323" spans="28:28">
      <c r="AB1032323" s="14"/>
    </row>
    <row r="1032324" spans="28:28">
      <c r="AB1032324" s="14"/>
    </row>
    <row r="1032325" spans="28:28">
      <c r="AB1032325" s="14"/>
    </row>
    <row r="1032326" spans="28:28">
      <c r="AB1032326" s="14"/>
    </row>
    <row r="1032327" spans="28:28">
      <c r="AB1032327" s="14"/>
    </row>
    <row r="1032328" spans="28:28">
      <c r="AB1032328" s="14"/>
    </row>
    <row r="1032329" spans="28:28">
      <c r="AB1032329" s="14"/>
    </row>
    <row r="1032330" spans="28:28">
      <c r="AB1032330" s="14"/>
    </row>
    <row r="1032331" spans="28:28">
      <c r="AB1032331" s="14"/>
    </row>
    <row r="1032332" spans="28:28">
      <c r="AB1032332" s="14"/>
    </row>
    <row r="1032333" spans="28:28">
      <c r="AB1032333" s="14"/>
    </row>
    <row r="1032334" spans="28:28">
      <c r="AB1032334" s="14"/>
    </row>
    <row r="1032335" spans="28:28">
      <c r="AB1032335" s="14"/>
    </row>
    <row r="1032336" spans="28:28">
      <c r="AB1032336" s="14"/>
    </row>
    <row r="1032337" spans="28:28">
      <c r="AB1032337" s="14"/>
    </row>
    <row r="1032338" spans="28:28">
      <c r="AB1032338" s="14"/>
    </row>
    <row r="1032339" spans="28:28">
      <c r="AB1032339" s="14"/>
    </row>
    <row r="1032340" spans="28:28">
      <c r="AB1032340" s="14"/>
    </row>
    <row r="1032341" spans="28:28">
      <c r="AB1032341" s="14"/>
    </row>
    <row r="1032342" spans="28:28">
      <c r="AB1032342" s="14"/>
    </row>
    <row r="1032343" spans="28:28">
      <c r="AB1032343" s="14"/>
    </row>
    <row r="1032344" spans="28:28">
      <c r="AB1032344" s="14"/>
    </row>
    <row r="1032345" spans="28:28">
      <c r="AB1032345" s="14"/>
    </row>
    <row r="1032346" spans="28:28">
      <c r="AB1032346" s="14"/>
    </row>
    <row r="1032347" spans="28:28">
      <c r="AB1032347" s="14"/>
    </row>
    <row r="1032348" spans="28:28">
      <c r="AB1032348" s="14"/>
    </row>
    <row r="1032349" spans="28:28">
      <c r="AB1032349" s="14"/>
    </row>
    <row r="1032350" spans="28:28">
      <c r="AB1032350" s="14"/>
    </row>
    <row r="1032351" spans="28:28">
      <c r="AB1032351" s="14"/>
    </row>
    <row r="1032352" spans="28:28">
      <c r="AB1032352" s="14"/>
    </row>
    <row r="1032353" spans="28:28">
      <c r="AB1032353" s="14"/>
    </row>
    <row r="1032354" spans="28:28">
      <c r="AB1032354" s="14"/>
    </row>
    <row r="1032355" spans="28:28">
      <c r="AB1032355" s="14"/>
    </row>
    <row r="1032356" spans="28:28">
      <c r="AB1032356" s="14"/>
    </row>
    <row r="1032357" spans="28:28">
      <c r="AB1032357" s="14"/>
    </row>
    <row r="1032358" spans="28:28">
      <c r="AB1032358" s="14"/>
    </row>
    <row r="1032359" spans="28:28">
      <c r="AB1032359" s="14"/>
    </row>
    <row r="1032360" spans="28:28">
      <c r="AB1032360" s="14"/>
    </row>
    <row r="1032361" spans="28:28">
      <c r="AB1032361" s="14"/>
    </row>
    <row r="1032362" spans="28:28">
      <c r="AB1032362" s="14"/>
    </row>
    <row r="1032363" spans="28:28">
      <c r="AB1032363" s="14"/>
    </row>
    <row r="1032364" spans="28:28">
      <c r="AB1032364" s="14"/>
    </row>
    <row r="1032365" spans="28:28">
      <c r="AB1032365" s="14"/>
    </row>
    <row r="1032366" spans="28:28">
      <c r="AB1032366" s="14"/>
    </row>
    <row r="1032367" spans="28:28">
      <c r="AB1032367" s="14"/>
    </row>
    <row r="1032368" spans="28:28">
      <c r="AB1032368" s="14"/>
    </row>
    <row r="1032369" spans="28:28">
      <c r="AB1032369" s="14"/>
    </row>
    <row r="1032370" spans="28:28">
      <c r="AB1032370" s="14"/>
    </row>
    <row r="1032371" spans="28:28">
      <c r="AB1032371" s="14"/>
    </row>
    <row r="1032372" spans="28:28">
      <c r="AB1032372" s="14"/>
    </row>
    <row r="1032373" spans="28:28">
      <c r="AB1032373" s="14"/>
    </row>
    <row r="1032374" spans="28:28">
      <c r="AB1032374" s="14"/>
    </row>
    <row r="1032375" spans="28:28">
      <c r="AB1032375" s="14"/>
    </row>
    <row r="1032376" spans="28:28">
      <c r="AB1032376" s="14"/>
    </row>
    <row r="1032377" spans="28:28">
      <c r="AB1032377" s="14"/>
    </row>
    <row r="1032378" spans="28:28">
      <c r="AB1032378" s="14"/>
    </row>
    <row r="1032379" spans="28:28">
      <c r="AB1032379" s="14"/>
    </row>
    <row r="1032380" spans="28:28">
      <c r="AB1032380" s="14"/>
    </row>
    <row r="1032381" spans="28:28">
      <c r="AB1032381" s="14"/>
    </row>
    <row r="1032382" spans="28:28">
      <c r="AB1032382" s="14"/>
    </row>
    <row r="1032383" spans="28:28">
      <c r="AB1032383" s="14"/>
    </row>
    <row r="1032384" spans="28:28">
      <c r="AB1032384" s="14"/>
    </row>
    <row r="1032385" spans="28:28">
      <c r="AB1032385" s="14"/>
    </row>
    <row r="1032386" spans="28:28">
      <c r="AB1032386" s="14"/>
    </row>
    <row r="1032387" spans="28:28">
      <c r="AB1032387" s="14"/>
    </row>
    <row r="1032388" spans="28:28">
      <c r="AB1032388" s="14"/>
    </row>
    <row r="1032389" spans="28:28">
      <c r="AB1032389" s="14"/>
    </row>
    <row r="1032390" spans="28:28">
      <c r="AB1032390" s="14"/>
    </row>
    <row r="1032391" spans="28:28">
      <c r="AB1032391" s="14"/>
    </row>
    <row r="1032392" spans="28:28">
      <c r="AB1032392" s="14"/>
    </row>
    <row r="1032393" spans="28:28">
      <c r="AB1032393" s="14"/>
    </row>
    <row r="1032394" spans="28:28">
      <c r="AB1032394" s="14"/>
    </row>
    <row r="1032395" spans="28:28">
      <c r="AB1032395" s="14"/>
    </row>
    <row r="1032396" spans="28:28">
      <c r="AB1032396" s="14"/>
    </row>
    <row r="1032397" spans="28:28">
      <c r="AB1032397" s="14"/>
    </row>
    <row r="1032398" spans="28:28">
      <c r="AB1032398" s="14"/>
    </row>
    <row r="1032399" spans="28:28">
      <c r="AB1032399" s="14"/>
    </row>
    <row r="1032400" spans="28:28">
      <c r="AB1032400" s="14"/>
    </row>
    <row r="1032401" spans="28:28">
      <c r="AB1032401" s="14"/>
    </row>
    <row r="1032402" spans="28:28">
      <c r="AB1032402" s="14"/>
    </row>
    <row r="1032403" spans="28:28">
      <c r="AB1032403" s="14"/>
    </row>
    <row r="1032404" spans="28:28">
      <c r="AB1032404" s="14"/>
    </row>
    <row r="1032405" spans="28:28">
      <c r="AB1032405" s="14"/>
    </row>
    <row r="1032406" spans="28:28">
      <c r="AB1032406" s="14"/>
    </row>
    <row r="1032407" spans="28:28">
      <c r="AB1032407" s="14"/>
    </row>
    <row r="1032408" spans="28:28">
      <c r="AB1032408" s="14"/>
    </row>
    <row r="1032409" spans="28:28">
      <c r="AB1032409" s="14"/>
    </row>
    <row r="1032410" spans="28:28">
      <c r="AB1032410" s="14"/>
    </row>
    <row r="1032411" spans="28:28">
      <c r="AB1032411" s="14"/>
    </row>
    <row r="1032412" spans="28:28">
      <c r="AB1032412" s="14"/>
    </row>
    <row r="1032413" spans="28:28">
      <c r="AB1032413" s="14"/>
    </row>
    <row r="1032414" spans="28:28">
      <c r="AB1032414" s="14"/>
    </row>
    <row r="1032415" spans="28:28">
      <c r="AB1032415" s="14"/>
    </row>
    <row r="1032416" spans="28:28">
      <c r="AB1032416" s="14"/>
    </row>
    <row r="1032417" spans="28:28">
      <c r="AB1032417" s="14"/>
    </row>
    <row r="1032418" spans="28:28">
      <c r="AB1032418" s="14"/>
    </row>
    <row r="1032419" spans="28:28">
      <c r="AB1032419" s="14"/>
    </row>
    <row r="1032420" spans="28:28">
      <c r="AB1032420" s="14"/>
    </row>
    <row r="1032421" spans="28:28">
      <c r="AB1032421" s="14"/>
    </row>
    <row r="1032422" spans="28:28">
      <c r="AB1032422" s="14"/>
    </row>
    <row r="1032423" spans="28:28">
      <c r="AB1032423" s="14"/>
    </row>
    <row r="1032424" spans="28:28">
      <c r="AB1032424" s="14"/>
    </row>
    <row r="1032425" spans="28:28">
      <c r="AB1032425" s="14"/>
    </row>
    <row r="1032426" spans="28:28">
      <c r="AB1032426" s="14"/>
    </row>
    <row r="1032427" spans="28:28">
      <c r="AB1032427" s="14"/>
    </row>
    <row r="1032428" spans="28:28">
      <c r="AB1032428" s="14"/>
    </row>
    <row r="1032429" spans="28:28">
      <c r="AB1032429" s="14"/>
    </row>
    <row r="1032430" spans="28:28">
      <c r="AB1032430" s="14"/>
    </row>
    <row r="1032431" spans="28:28">
      <c r="AB1032431" s="14"/>
    </row>
    <row r="1032432" spans="28:28">
      <c r="AB1032432" s="14"/>
    </row>
    <row r="1032433" spans="28:28">
      <c r="AB1032433" s="14"/>
    </row>
    <row r="1032434" spans="28:28">
      <c r="AB1032434" s="14"/>
    </row>
    <row r="1032435" spans="28:28">
      <c r="AB1032435" s="14"/>
    </row>
    <row r="1032436" spans="28:28">
      <c r="AB1032436" s="14"/>
    </row>
    <row r="1032437" spans="28:28">
      <c r="AB1032437" s="14"/>
    </row>
    <row r="1032438" spans="28:28">
      <c r="AB1032438" s="14"/>
    </row>
    <row r="1032439" spans="28:28">
      <c r="AB1032439" s="14"/>
    </row>
    <row r="1032440" spans="28:28">
      <c r="AB1032440" s="14"/>
    </row>
    <row r="1032441" spans="28:28">
      <c r="AB1032441" s="14"/>
    </row>
    <row r="1032442" spans="28:28">
      <c r="AB1032442" s="14"/>
    </row>
    <row r="1032443" spans="28:28">
      <c r="AB1032443" s="14"/>
    </row>
    <row r="1032444" spans="28:28">
      <c r="AB1032444" s="14"/>
    </row>
    <row r="1032445" spans="28:28">
      <c r="AB1032445" s="14"/>
    </row>
    <row r="1032446" spans="28:28">
      <c r="AB1032446" s="14"/>
    </row>
    <row r="1032447" spans="28:28">
      <c r="AB1032447" s="14"/>
    </row>
    <row r="1032448" spans="28:28">
      <c r="AB1032448" s="14"/>
    </row>
    <row r="1032449" spans="28:28">
      <c r="AB1032449" s="14"/>
    </row>
    <row r="1032450" spans="28:28">
      <c r="AB1032450" s="14"/>
    </row>
    <row r="1032451" spans="28:28">
      <c r="AB1032451" s="14"/>
    </row>
    <row r="1032452" spans="28:28">
      <c r="AB1032452" s="14"/>
    </row>
    <row r="1032453" spans="28:28">
      <c r="AB1032453" s="14"/>
    </row>
    <row r="1032454" spans="28:28">
      <c r="AB1032454" s="14"/>
    </row>
    <row r="1032455" spans="28:28">
      <c r="AB1032455" s="14"/>
    </row>
    <row r="1032456" spans="28:28">
      <c r="AB1032456" s="14"/>
    </row>
    <row r="1032457" spans="28:28">
      <c r="AB1032457" s="14"/>
    </row>
    <row r="1032458" spans="28:28">
      <c r="AB1032458" s="14"/>
    </row>
    <row r="1032459" spans="28:28">
      <c r="AB1032459" s="14"/>
    </row>
    <row r="1032460" spans="28:28">
      <c r="AB1032460" s="14"/>
    </row>
    <row r="1032461" spans="28:28">
      <c r="AB1032461" s="14"/>
    </row>
    <row r="1032462" spans="28:28">
      <c r="AB1032462" s="14"/>
    </row>
    <row r="1032463" spans="28:28">
      <c r="AB1032463" s="14"/>
    </row>
    <row r="1032464" spans="28:28">
      <c r="AB1032464" s="14"/>
    </row>
    <row r="1032465" spans="28:28">
      <c r="AB1032465" s="14"/>
    </row>
    <row r="1032466" spans="28:28">
      <c r="AB1032466" s="14"/>
    </row>
    <row r="1032467" spans="28:28">
      <c r="AB1032467" s="14"/>
    </row>
    <row r="1032468" spans="28:28">
      <c r="AB1032468" s="14"/>
    </row>
    <row r="1032469" spans="28:28">
      <c r="AB1032469" s="14"/>
    </row>
    <row r="1032470" spans="28:28">
      <c r="AB1032470" s="14"/>
    </row>
    <row r="1032471" spans="28:28">
      <c r="AB1032471" s="14"/>
    </row>
    <row r="1032472" spans="28:28">
      <c r="AB1032472" s="14"/>
    </row>
    <row r="1032473" spans="28:28">
      <c r="AB1032473" s="14"/>
    </row>
    <row r="1032474" spans="28:28">
      <c r="AB1032474" s="14"/>
    </row>
    <row r="1032475" spans="28:28">
      <c r="AB1032475" s="14"/>
    </row>
    <row r="1032476" spans="28:28">
      <c r="AB1032476" s="14"/>
    </row>
    <row r="1032477" spans="28:28">
      <c r="AB1032477" s="14"/>
    </row>
    <row r="1032478" spans="28:28">
      <c r="AB1032478" s="14"/>
    </row>
    <row r="1032479" spans="28:28">
      <c r="AB1032479" s="14"/>
    </row>
    <row r="1032480" spans="28:28">
      <c r="AB1032480" s="14"/>
    </row>
    <row r="1032481" spans="28:28">
      <c r="AB1032481" s="14"/>
    </row>
    <row r="1032482" spans="28:28">
      <c r="AB1032482" s="14"/>
    </row>
    <row r="1032483" spans="28:28">
      <c r="AB1032483" s="14"/>
    </row>
    <row r="1032484" spans="28:28">
      <c r="AB1032484" s="14"/>
    </row>
    <row r="1032485" spans="28:28">
      <c r="AB1032485" s="14"/>
    </row>
    <row r="1032486" spans="28:28">
      <c r="AB1032486" s="14"/>
    </row>
    <row r="1032487" spans="28:28">
      <c r="AB1032487" s="14"/>
    </row>
    <row r="1032488" spans="28:28">
      <c r="AB1032488" s="14"/>
    </row>
    <row r="1032489" spans="28:28">
      <c r="AB1032489" s="14"/>
    </row>
    <row r="1032490" spans="28:28">
      <c r="AB1032490" s="14"/>
    </row>
    <row r="1032491" spans="28:28">
      <c r="AB1032491" s="14"/>
    </row>
    <row r="1032492" spans="28:28">
      <c r="AB1032492" s="14"/>
    </row>
    <row r="1032493" spans="28:28">
      <c r="AB1032493" s="14"/>
    </row>
    <row r="1032494" spans="28:28">
      <c r="AB1032494" s="14"/>
    </row>
    <row r="1032495" spans="28:28">
      <c r="AB1032495" s="14"/>
    </row>
    <row r="1032496" spans="28:28">
      <c r="AB1032496" s="14"/>
    </row>
    <row r="1032497" spans="28:28">
      <c r="AB1032497" s="14"/>
    </row>
    <row r="1032498" spans="28:28">
      <c r="AB1032498" s="14"/>
    </row>
    <row r="1032499" spans="28:28">
      <c r="AB1032499" s="14"/>
    </row>
    <row r="1032500" spans="28:28">
      <c r="AB1032500" s="14"/>
    </row>
    <row r="1032501" spans="28:28">
      <c r="AB1032501" s="14"/>
    </row>
    <row r="1032502" spans="28:28">
      <c r="AB1032502" s="14"/>
    </row>
    <row r="1032503" spans="28:28">
      <c r="AB1032503" s="14"/>
    </row>
    <row r="1032504" spans="28:28">
      <c r="AB1032504" s="14"/>
    </row>
    <row r="1032505" spans="28:28">
      <c r="AB1032505" s="14"/>
    </row>
    <row r="1032506" spans="28:28">
      <c r="AB1032506" s="14"/>
    </row>
    <row r="1032507" spans="28:28">
      <c r="AB1032507" s="14"/>
    </row>
    <row r="1032508" spans="28:28">
      <c r="AB1032508" s="14"/>
    </row>
    <row r="1032509" spans="28:28">
      <c r="AB1032509" s="14"/>
    </row>
    <row r="1032510" spans="28:28">
      <c r="AB1032510" s="14"/>
    </row>
    <row r="1032511" spans="28:28">
      <c r="AB1032511" s="14"/>
    </row>
    <row r="1032512" spans="28:28">
      <c r="AB1032512" s="14"/>
    </row>
    <row r="1032513" spans="28:28">
      <c r="AB1032513" s="14"/>
    </row>
    <row r="1032514" spans="28:28">
      <c r="AB1032514" s="14"/>
    </row>
    <row r="1032515" spans="28:28">
      <c r="AB1032515" s="14"/>
    </row>
    <row r="1032516" spans="28:28">
      <c r="AB1032516" s="14"/>
    </row>
    <row r="1032517" spans="28:28">
      <c r="AB1032517" s="14"/>
    </row>
    <row r="1032518" spans="28:28">
      <c r="AB1032518" s="14"/>
    </row>
    <row r="1032519" spans="28:28">
      <c r="AB1032519" s="14"/>
    </row>
    <row r="1032520" spans="28:28">
      <c r="AB1032520" s="14"/>
    </row>
    <row r="1032521" spans="28:28">
      <c r="AB1032521" s="14"/>
    </row>
    <row r="1032522" spans="28:28">
      <c r="AB1032522" s="14"/>
    </row>
    <row r="1032523" spans="28:28">
      <c r="AB1032523" s="14"/>
    </row>
    <row r="1032524" spans="28:28">
      <c r="AB1032524" s="14"/>
    </row>
    <row r="1032525" spans="28:28">
      <c r="AB1032525" s="14"/>
    </row>
    <row r="1032526" spans="28:28">
      <c r="AB1032526" s="14"/>
    </row>
    <row r="1032527" spans="28:28">
      <c r="AB1032527" s="14"/>
    </row>
    <row r="1032528" spans="28:28">
      <c r="AB1032528" s="14"/>
    </row>
    <row r="1032529" spans="28:28">
      <c r="AB1032529" s="14"/>
    </row>
    <row r="1032530" spans="28:28">
      <c r="AB1032530" s="14"/>
    </row>
    <row r="1032531" spans="28:28">
      <c r="AB1032531" s="14"/>
    </row>
    <row r="1032532" spans="28:28">
      <c r="AB1032532" s="14"/>
    </row>
    <row r="1032533" spans="28:28">
      <c r="AB1032533" s="14"/>
    </row>
    <row r="1032534" spans="28:28">
      <c r="AB1032534" s="14"/>
    </row>
    <row r="1032535" spans="28:28">
      <c r="AB1032535" s="14"/>
    </row>
    <row r="1032536" spans="28:28">
      <c r="AB1032536" s="14"/>
    </row>
    <row r="1032537" spans="28:28">
      <c r="AB1032537" s="14"/>
    </row>
    <row r="1032538" spans="28:28">
      <c r="AB1032538" s="14"/>
    </row>
    <row r="1032539" spans="28:28">
      <c r="AB1032539" s="14"/>
    </row>
    <row r="1032540" spans="28:28">
      <c r="AB1032540" s="14"/>
    </row>
    <row r="1032541" spans="28:28">
      <c r="AB1032541" s="14"/>
    </row>
    <row r="1032542" spans="28:28">
      <c r="AB1032542" s="14"/>
    </row>
    <row r="1032543" spans="28:28">
      <c r="AB1032543" s="14"/>
    </row>
    <row r="1032544" spans="28:28">
      <c r="AB1032544" s="14"/>
    </row>
    <row r="1032545" spans="28:28">
      <c r="AB1032545" s="14"/>
    </row>
    <row r="1032546" spans="28:28">
      <c r="AB1032546" s="14"/>
    </row>
    <row r="1032547" spans="28:28">
      <c r="AB1032547" s="14"/>
    </row>
    <row r="1032548" spans="28:28">
      <c r="AB1032548" s="14"/>
    </row>
    <row r="1032549" spans="28:28">
      <c r="AB1032549" s="14"/>
    </row>
    <row r="1032550" spans="28:28">
      <c r="AB1032550" s="14"/>
    </row>
    <row r="1032551" spans="28:28">
      <c r="AB1032551" s="14"/>
    </row>
    <row r="1032552" spans="28:28">
      <c r="AB1032552" s="14"/>
    </row>
    <row r="1032553" spans="28:28">
      <c r="AB1032553" s="14"/>
    </row>
    <row r="1032554" spans="28:28">
      <c r="AB1032554" s="14"/>
    </row>
    <row r="1032555" spans="28:28">
      <c r="AB1032555" s="14"/>
    </row>
    <row r="1032556" spans="28:28">
      <c r="AB1032556" s="14"/>
    </row>
    <row r="1032557" spans="28:28">
      <c r="AB1032557" s="14"/>
    </row>
    <row r="1032558" spans="28:28">
      <c r="AB1032558" s="14"/>
    </row>
    <row r="1032559" spans="28:28">
      <c r="AB1032559" s="14"/>
    </row>
    <row r="1032560" spans="28:28">
      <c r="AB1032560" s="14"/>
    </row>
    <row r="1032561" spans="28:28">
      <c r="AB1032561" s="14"/>
    </row>
    <row r="1032562" spans="28:28">
      <c r="AB1032562" s="14"/>
    </row>
    <row r="1032563" spans="28:28">
      <c r="AB1032563" s="14"/>
    </row>
    <row r="1032564" spans="28:28">
      <c r="AB1032564" s="14"/>
    </row>
    <row r="1032565" spans="28:28">
      <c r="AB1032565" s="14"/>
    </row>
    <row r="1032566" spans="28:28">
      <c r="AB1032566" s="14"/>
    </row>
    <row r="1032567" spans="28:28">
      <c r="AB1032567" s="14"/>
    </row>
    <row r="1032568" spans="28:28">
      <c r="AB1032568" s="14"/>
    </row>
    <row r="1032569" spans="28:28">
      <c r="AB1032569" s="14"/>
    </row>
    <row r="1032570" spans="28:28">
      <c r="AB1032570" s="14"/>
    </row>
    <row r="1032571" spans="28:28">
      <c r="AB1032571" s="14"/>
    </row>
    <row r="1032572" spans="28:28">
      <c r="AB1032572" s="14"/>
    </row>
    <row r="1032573" spans="28:28">
      <c r="AB1032573" s="14"/>
    </row>
    <row r="1032574" spans="28:28">
      <c r="AB1032574" s="14"/>
    </row>
    <row r="1032575" spans="28:28">
      <c r="AB1032575" s="14"/>
    </row>
    <row r="1032576" spans="28:28">
      <c r="AB1032576" s="14"/>
    </row>
    <row r="1032577" spans="28:28">
      <c r="AB1032577" s="14"/>
    </row>
    <row r="1032578" spans="28:28">
      <c r="AB1032578" s="14"/>
    </row>
    <row r="1032579" spans="28:28">
      <c r="AB1032579" s="14"/>
    </row>
    <row r="1032580" spans="28:28">
      <c r="AB1032580" s="14"/>
    </row>
    <row r="1032581" spans="28:28">
      <c r="AB1032581" s="14"/>
    </row>
    <row r="1032582" spans="28:28">
      <c r="AB1032582" s="14"/>
    </row>
    <row r="1032583" spans="28:28">
      <c r="AB1032583" s="14"/>
    </row>
    <row r="1032584" spans="28:28">
      <c r="AB1032584" s="14"/>
    </row>
    <row r="1032585" spans="28:28">
      <c r="AB1032585" s="14"/>
    </row>
    <row r="1032586" spans="28:28">
      <c r="AB1032586" s="14"/>
    </row>
    <row r="1032587" spans="28:28">
      <c r="AB1032587" s="14"/>
    </row>
    <row r="1032588" spans="28:28">
      <c r="AB1032588" s="14"/>
    </row>
    <row r="1032589" spans="28:28">
      <c r="AB1032589" s="14"/>
    </row>
    <row r="1032590" spans="28:28">
      <c r="AB1032590" s="14"/>
    </row>
    <row r="1032591" spans="28:28">
      <c r="AB1032591" s="14"/>
    </row>
    <row r="1032592" spans="28:28">
      <c r="AB1032592" s="14"/>
    </row>
    <row r="1032593" spans="28:28">
      <c r="AB1032593" s="14"/>
    </row>
    <row r="1032594" spans="28:28">
      <c r="AB1032594" s="14"/>
    </row>
    <row r="1032595" spans="28:28">
      <c r="AB1032595" s="14"/>
    </row>
    <row r="1032596" spans="28:28">
      <c r="AB1032596" s="14"/>
    </row>
    <row r="1032597" spans="28:28">
      <c r="AB1032597" s="14"/>
    </row>
    <row r="1032598" spans="28:28">
      <c r="AB1032598" s="14"/>
    </row>
    <row r="1032599" spans="28:28">
      <c r="AB1032599" s="14"/>
    </row>
    <row r="1032600" spans="28:28">
      <c r="AB1032600" s="14"/>
    </row>
    <row r="1032601" spans="28:28">
      <c r="AB1032601" s="14"/>
    </row>
    <row r="1032602" spans="28:28">
      <c r="AB1032602" s="14"/>
    </row>
    <row r="1032603" spans="28:28">
      <c r="AB1032603" s="14"/>
    </row>
    <row r="1032604" spans="28:28">
      <c r="AB1032604" s="14"/>
    </row>
    <row r="1032605" spans="28:28">
      <c r="AB1032605" s="14"/>
    </row>
    <row r="1032606" spans="28:28">
      <c r="AB1032606" s="14"/>
    </row>
    <row r="1032607" spans="28:28">
      <c r="AB1032607" s="14"/>
    </row>
    <row r="1032608" spans="28:28">
      <c r="AB1032608" s="14"/>
    </row>
    <row r="1032609" spans="28:28">
      <c r="AB1032609" s="14"/>
    </row>
    <row r="1032610" spans="28:28">
      <c r="AB1032610" s="14"/>
    </row>
    <row r="1032611" spans="28:28">
      <c r="AB1032611" s="14"/>
    </row>
    <row r="1032612" spans="28:28">
      <c r="AB1032612" s="14"/>
    </row>
    <row r="1032613" spans="28:28">
      <c r="AB1032613" s="14"/>
    </row>
    <row r="1032614" spans="28:28">
      <c r="AB1032614" s="14"/>
    </row>
    <row r="1032615" spans="28:28">
      <c r="AB1032615" s="14"/>
    </row>
    <row r="1032616" spans="28:28">
      <c r="AB1032616" s="14"/>
    </row>
    <row r="1032617" spans="28:28">
      <c r="AB1032617" s="14"/>
    </row>
    <row r="1032618" spans="28:28">
      <c r="AB1032618" s="14"/>
    </row>
    <row r="1032619" spans="28:28">
      <c r="AB1032619" s="14"/>
    </row>
    <row r="1032620" spans="28:28">
      <c r="AB1032620" s="14"/>
    </row>
    <row r="1032621" spans="28:28">
      <c r="AB1032621" s="14"/>
    </row>
    <row r="1032622" spans="28:28">
      <c r="AB1032622" s="14"/>
    </row>
    <row r="1032623" spans="28:28">
      <c r="AB1032623" s="14"/>
    </row>
    <row r="1032624" spans="28:28">
      <c r="AB1032624" s="14"/>
    </row>
    <row r="1032625" spans="28:28">
      <c r="AB1032625" s="14"/>
    </row>
    <row r="1032626" spans="28:28">
      <c r="AB1032626" s="14"/>
    </row>
    <row r="1032627" spans="28:28">
      <c r="AB1032627" s="14"/>
    </row>
    <row r="1032628" spans="28:28">
      <c r="AB1032628" s="14"/>
    </row>
    <row r="1032629" spans="28:28">
      <c r="AB1032629" s="14"/>
    </row>
    <row r="1032630" spans="28:28">
      <c r="AB1032630" s="14"/>
    </row>
    <row r="1032631" spans="28:28">
      <c r="AB1032631" s="14"/>
    </row>
    <row r="1032632" spans="28:28">
      <c r="AB1032632" s="14"/>
    </row>
    <row r="1032633" spans="28:28">
      <c r="AB1032633" s="14"/>
    </row>
    <row r="1032634" spans="28:28">
      <c r="AB1032634" s="14"/>
    </row>
    <row r="1032635" spans="28:28">
      <c r="AB1032635" s="14"/>
    </row>
    <row r="1032636" spans="28:28">
      <c r="AB1032636" s="14"/>
    </row>
    <row r="1032637" spans="28:28">
      <c r="AB1032637" s="14"/>
    </row>
    <row r="1032638" spans="28:28">
      <c r="AB1032638" s="14"/>
    </row>
    <row r="1032639" spans="28:28">
      <c r="AB1032639" s="14"/>
    </row>
    <row r="1032640" spans="28:28">
      <c r="AB1032640" s="14"/>
    </row>
    <row r="1032641" spans="28:28">
      <c r="AB1032641" s="14"/>
    </row>
    <row r="1032642" spans="28:28">
      <c r="AB1032642" s="14"/>
    </row>
    <row r="1032643" spans="28:28">
      <c r="AB1032643" s="14"/>
    </row>
    <row r="1032644" spans="28:28">
      <c r="AB1032644" s="14"/>
    </row>
    <row r="1032645" spans="28:28">
      <c r="AB1032645" s="14"/>
    </row>
    <row r="1032646" spans="28:28">
      <c r="AB1032646" s="14"/>
    </row>
    <row r="1032647" spans="28:28">
      <c r="AB1032647" s="14"/>
    </row>
    <row r="1032648" spans="28:28">
      <c r="AB1032648" s="14"/>
    </row>
    <row r="1032649" spans="28:28">
      <c r="AB1032649" s="14"/>
    </row>
    <row r="1032650" spans="28:28">
      <c r="AB1032650" s="14"/>
    </row>
    <row r="1032651" spans="28:28">
      <c r="AB1032651" s="14"/>
    </row>
    <row r="1032652" spans="28:28">
      <c r="AB1032652" s="14"/>
    </row>
    <row r="1032653" spans="28:28">
      <c r="AB1032653" s="14"/>
    </row>
    <row r="1032654" spans="28:28">
      <c r="AB1032654" s="14"/>
    </row>
    <row r="1032655" spans="28:28">
      <c r="AB1032655" s="14"/>
    </row>
    <row r="1032656" spans="28:28">
      <c r="AB1032656" s="14"/>
    </row>
    <row r="1032657" spans="28:28">
      <c r="AB1032657" s="14"/>
    </row>
    <row r="1032658" spans="28:28">
      <c r="AB1032658" s="14"/>
    </row>
    <row r="1032659" spans="28:28">
      <c r="AB1032659" s="14"/>
    </row>
    <row r="1032660" spans="28:28">
      <c r="AB1032660" s="14"/>
    </row>
    <row r="1032661" spans="28:28">
      <c r="AB1032661" s="14"/>
    </row>
    <row r="1032662" spans="28:28">
      <c r="AB1032662" s="14"/>
    </row>
    <row r="1032663" spans="28:28">
      <c r="AB1032663" s="14"/>
    </row>
    <row r="1032664" spans="28:28">
      <c r="AB1032664" s="14"/>
    </row>
    <row r="1032665" spans="28:28">
      <c r="AB1032665" s="14"/>
    </row>
    <row r="1032666" spans="28:28">
      <c r="AB1032666" s="14"/>
    </row>
    <row r="1032667" spans="28:28">
      <c r="AB1032667" s="14"/>
    </row>
    <row r="1032668" spans="28:28">
      <c r="AB1032668" s="14"/>
    </row>
    <row r="1032669" spans="28:28">
      <c r="AB1032669" s="14"/>
    </row>
    <row r="1032670" spans="28:28">
      <c r="AB1032670" s="14"/>
    </row>
    <row r="1032671" spans="28:28">
      <c r="AB1032671" s="14"/>
    </row>
    <row r="1032672" spans="28:28">
      <c r="AB1032672" s="14"/>
    </row>
    <row r="1032673" spans="28:28">
      <c r="AB1032673" s="14"/>
    </row>
    <row r="1032674" spans="28:28">
      <c r="AB1032674" s="14"/>
    </row>
    <row r="1032675" spans="28:28">
      <c r="AB1032675" s="14"/>
    </row>
    <row r="1032676" spans="28:28">
      <c r="AB1032676" s="14"/>
    </row>
    <row r="1032677" spans="28:28">
      <c r="AB1032677" s="14"/>
    </row>
    <row r="1032678" spans="28:28">
      <c r="AB1032678" s="14"/>
    </row>
    <row r="1032679" spans="28:28">
      <c r="AB1032679" s="14"/>
    </row>
    <row r="1032680" spans="28:28">
      <c r="AB1032680" s="14"/>
    </row>
    <row r="1032681" spans="28:28">
      <c r="AB1032681" s="14"/>
    </row>
    <row r="1032682" spans="28:28">
      <c r="AB1032682" s="14"/>
    </row>
    <row r="1032683" spans="28:28">
      <c r="AB1032683" s="14"/>
    </row>
    <row r="1032684" spans="28:28">
      <c r="AB1032684" s="14"/>
    </row>
    <row r="1032685" spans="28:28">
      <c r="AB1032685" s="14"/>
    </row>
    <row r="1032686" spans="28:28">
      <c r="AB1032686" s="14"/>
    </row>
    <row r="1032687" spans="28:28">
      <c r="AB1032687" s="14"/>
    </row>
    <row r="1032688" spans="28:28">
      <c r="AB1032688" s="14"/>
    </row>
    <row r="1032689" spans="28:28">
      <c r="AB1032689" s="14"/>
    </row>
    <row r="1032690" spans="28:28">
      <c r="AB1032690" s="14"/>
    </row>
    <row r="1032691" spans="28:28">
      <c r="AB1032691" s="14"/>
    </row>
    <row r="1032692" spans="28:28">
      <c r="AB1032692" s="14"/>
    </row>
    <row r="1032693" spans="28:28">
      <c r="AB1032693" s="14"/>
    </row>
    <row r="1032694" spans="28:28">
      <c r="AB1032694" s="14"/>
    </row>
    <row r="1032695" spans="28:28">
      <c r="AB1032695" s="14"/>
    </row>
    <row r="1032696" spans="28:28">
      <c r="AB1032696" s="14"/>
    </row>
    <row r="1032697" spans="28:28">
      <c r="AB1032697" s="14"/>
    </row>
    <row r="1032698" spans="28:28">
      <c r="AB1032698" s="14"/>
    </row>
    <row r="1032699" spans="28:28">
      <c r="AB1032699" s="14"/>
    </row>
    <row r="1032700" spans="28:28">
      <c r="AB1032700" s="14"/>
    </row>
    <row r="1032701" spans="28:28">
      <c r="AB1032701" s="14"/>
    </row>
    <row r="1032702" spans="28:28">
      <c r="AB1032702" s="14"/>
    </row>
    <row r="1032703" spans="28:28">
      <c r="AB1032703" s="14"/>
    </row>
    <row r="1032704" spans="28:28">
      <c r="AB1032704" s="14"/>
    </row>
    <row r="1032705" spans="28:28">
      <c r="AB1032705" s="14"/>
    </row>
    <row r="1032706" spans="28:28">
      <c r="AB1032706" s="14"/>
    </row>
    <row r="1032707" spans="28:28">
      <c r="AB1032707" s="14"/>
    </row>
    <row r="1032708" spans="28:28">
      <c r="AB1032708" s="14"/>
    </row>
    <row r="1032709" spans="28:28">
      <c r="AB1032709" s="14"/>
    </row>
    <row r="1032710" spans="28:28">
      <c r="AB1032710" s="14"/>
    </row>
    <row r="1032711" spans="28:28">
      <c r="AB1032711" s="14"/>
    </row>
    <row r="1032712" spans="28:28">
      <c r="AB1032712" s="14"/>
    </row>
    <row r="1032713" spans="28:28">
      <c r="AB1032713" s="14"/>
    </row>
    <row r="1032714" spans="28:28">
      <c r="AB1032714" s="14"/>
    </row>
    <row r="1032715" spans="28:28">
      <c r="AB1032715" s="14"/>
    </row>
    <row r="1032716" spans="28:28">
      <c r="AB1032716" s="14"/>
    </row>
    <row r="1032717" spans="28:28">
      <c r="AB1032717" s="14"/>
    </row>
    <row r="1032718" spans="28:28">
      <c r="AB1032718" s="14"/>
    </row>
    <row r="1032719" spans="28:28">
      <c r="AB1032719" s="14"/>
    </row>
    <row r="1032720" spans="28:28">
      <c r="AB1032720" s="14"/>
    </row>
    <row r="1032721" spans="28:28">
      <c r="AB1032721" s="14"/>
    </row>
    <row r="1032722" spans="28:28">
      <c r="AB1032722" s="14"/>
    </row>
    <row r="1032723" spans="28:28">
      <c r="AB1032723" s="14"/>
    </row>
    <row r="1032724" spans="28:28">
      <c r="AB1032724" s="14"/>
    </row>
    <row r="1032725" spans="28:28">
      <c r="AB1032725" s="14"/>
    </row>
    <row r="1032726" spans="28:28">
      <c r="AB1032726" s="14"/>
    </row>
    <row r="1032727" spans="28:28">
      <c r="AB1032727" s="14"/>
    </row>
    <row r="1032728" spans="28:28">
      <c r="AB1032728" s="14"/>
    </row>
    <row r="1032729" spans="28:28">
      <c r="AB1032729" s="14"/>
    </row>
    <row r="1032730" spans="28:28">
      <c r="AB1032730" s="14"/>
    </row>
    <row r="1032731" spans="28:28">
      <c r="AB1032731" s="14"/>
    </row>
    <row r="1032732" spans="28:28">
      <c r="AB1032732" s="14"/>
    </row>
    <row r="1032733" spans="28:28">
      <c r="AB1032733" s="14"/>
    </row>
    <row r="1032734" spans="28:28">
      <c r="AB1032734" s="14"/>
    </row>
    <row r="1032735" spans="28:28">
      <c r="AB1032735" s="14"/>
    </row>
    <row r="1032736" spans="28:28">
      <c r="AB1032736" s="14"/>
    </row>
    <row r="1032737" spans="28:28">
      <c r="AB1032737" s="14"/>
    </row>
    <row r="1032738" spans="28:28">
      <c r="AB1032738" s="14"/>
    </row>
    <row r="1032739" spans="28:28">
      <c r="AB1032739" s="14"/>
    </row>
    <row r="1032740" spans="28:28">
      <c r="AB1032740" s="14"/>
    </row>
    <row r="1032741" spans="28:28">
      <c r="AB1032741" s="14"/>
    </row>
    <row r="1032742" spans="28:28">
      <c r="AB1032742" s="14"/>
    </row>
    <row r="1032743" spans="28:28">
      <c r="AB1032743" s="14"/>
    </row>
    <row r="1032744" spans="28:28">
      <c r="AB1032744" s="14"/>
    </row>
    <row r="1032745" spans="28:28">
      <c r="AB1032745" s="14"/>
    </row>
    <row r="1032746" spans="28:28">
      <c r="AB1032746" s="14"/>
    </row>
    <row r="1032747" spans="28:28">
      <c r="AB1032747" s="14"/>
    </row>
    <row r="1032748" spans="28:28">
      <c r="AB1032748" s="14"/>
    </row>
    <row r="1032749" spans="28:28">
      <c r="AB1032749" s="14"/>
    </row>
    <row r="1032750" spans="28:28">
      <c r="AB1032750" s="14"/>
    </row>
    <row r="1032751" spans="28:28">
      <c r="AB1032751" s="14"/>
    </row>
    <row r="1032752" spans="28:28">
      <c r="AB1032752" s="14"/>
    </row>
    <row r="1032753" spans="28:28">
      <c r="AB1032753" s="14"/>
    </row>
    <row r="1032754" spans="28:28">
      <c r="AB1032754" s="14"/>
    </row>
    <row r="1032755" spans="28:28">
      <c r="AB1032755" s="14"/>
    </row>
    <row r="1032756" spans="28:28">
      <c r="AB1032756" s="14"/>
    </row>
    <row r="1032757" spans="28:28">
      <c r="AB1032757" s="14"/>
    </row>
    <row r="1032758" spans="28:28">
      <c r="AB1032758" s="14"/>
    </row>
    <row r="1032759" spans="28:28">
      <c r="AB1032759" s="14"/>
    </row>
    <row r="1032760" spans="28:28">
      <c r="AB1032760" s="14"/>
    </row>
    <row r="1032761" spans="28:28">
      <c r="AB1032761" s="14"/>
    </row>
    <row r="1032762" spans="28:28">
      <c r="AB1032762" s="14"/>
    </row>
    <row r="1032763" spans="28:28">
      <c r="AB1032763" s="14"/>
    </row>
    <row r="1032764" spans="28:28">
      <c r="AB1032764" s="14"/>
    </row>
    <row r="1032765" spans="28:28">
      <c r="AB1032765" s="14"/>
    </row>
    <row r="1032766" spans="28:28">
      <c r="AB1032766" s="14"/>
    </row>
    <row r="1032767" spans="28:28">
      <c r="AB1032767" s="14"/>
    </row>
    <row r="1032768" spans="28:28">
      <c r="AB1032768" s="14"/>
    </row>
    <row r="1032769" spans="28:28">
      <c r="AB1032769" s="14"/>
    </row>
    <row r="1032770" spans="28:28">
      <c r="AB1032770" s="14"/>
    </row>
    <row r="1032771" spans="28:28">
      <c r="AB1032771" s="14"/>
    </row>
    <row r="1032772" spans="28:28">
      <c r="AB1032772" s="14"/>
    </row>
    <row r="1032773" spans="28:28">
      <c r="AB1032773" s="14"/>
    </row>
    <row r="1032774" spans="28:28">
      <c r="AB1032774" s="14"/>
    </row>
    <row r="1032775" spans="28:28">
      <c r="AB1032775" s="14"/>
    </row>
    <row r="1032776" spans="28:28">
      <c r="AB1032776" s="14"/>
    </row>
    <row r="1032777" spans="28:28">
      <c r="AB1032777" s="14"/>
    </row>
    <row r="1032778" spans="28:28">
      <c r="AB1032778" s="14"/>
    </row>
    <row r="1032779" spans="28:28">
      <c r="AB1032779" s="14"/>
    </row>
    <row r="1032780" spans="28:28">
      <c r="AB1032780" s="14"/>
    </row>
    <row r="1032781" spans="28:28">
      <c r="AB1032781" s="14"/>
    </row>
    <row r="1032782" spans="28:28">
      <c r="AB1032782" s="14"/>
    </row>
    <row r="1032783" spans="28:28">
      <c r="AB1032783" s="14"/>
    </row>
    <row r="1032784" spans="28:28">
      <c r="AB1032784" s="14"/>
    </row>
    <row r="1032785" spans="28:28">
      <c r="AB1032785" s="14"/>
    </row>
    <row r="1032786" spans="28:28">
      <c r="AB1032786" s="14"/>
    </row>
    <row r="1032787" spans="28:28">
      <c r="AB1032787" s="14"/>
    </row>
    <row r="1032788" spans="28:28">
      <c r="AB1032788" s="14"/>
    </row>
    <row r="1032789" spans="28:28">
      <c r="AB1032789" s="14"/>
    </row>
    <row r="1032790" spans="28:28">
      <c r="AB1032790" s="14"/>
    </row>
    <row r="1032791" spans="28:28">
      <c r="AB1032791" s="14"/>
    </row>
    <row r="1032792" spans="28:28">
      <c r="AB1032792" s="14"/>
    </row>
    <row r="1032793" spans="28:28">
      <c r="AB1032793" s="14"/>
    </row>
    <row r="1032794" spans="28:28">
      <c r="AB1032794" s="14"/>
    </row>
    <row r="1032795" spans="28:28">
      <c r="AB1032795" s="14"/>
    </row>
    <row r="1032796" spans="28:28">
      <c r="AB1032796" s="14"/>
    </row>
    <row r="1032797" spans="28:28">
      <c r="AB1032797" s="14"/>
    </row>
    <row r="1032798" spans="28:28">
      <c r="AB1032798" s="14"/>
    </row>
    <row r="1032799" spans="28:28">
      <c r="AB1032799" s="14"/>
    </row>
    <row r="1032800" spans="28:28">
      <c r="AB1032800" s="14"/>
    </row>
    <row r="1032801" spans="28:28">
      <c r="AB1032801" s="14"/>
    </row>
    <row r="1032802" spans="28:28">
      <c r="AB1032802" s="14"/>
    </row>
    <row r="1032803" spans="28:28">
      <c r="AB1032803" s="14"/>
    </row>
    <row r="1032804" spans="28:28">
      <c r="AB1032804" s="14"/>
    </row>
    <row r="1032805" spans="28:28">
      <c r="AB1032805" s="14"/>
    </row>
    <row r="1032806" spans="28:28">
      <c r="AB1032806" s="14"/>
    </row>
    <row r="1032807" spans="28:28">
      <c r="AB1032807" s="14"/>
    </row>
    <row r="1032808" spans="28:28">
      <c r="AB1032808" s="14"/>
    </row>
    <row r="1032809" spans="28:28">
      <c r="AB1032809" s="14"/>
    </row>
    <row r="1032810" spans="28:28">
      <c r="AB1032810" s="14"/>
    </row>
    <row r="1032811" spans="28:28">
      <c r="AB1032811" s="14"/>
    </row>
    <row r="1032812" spans="28:28">
      <c r="AB1032812" s="14"/>
    </row>
    <row r="1032813" spans="28:28">
      <c r="AB1032813" s="14"/>
    </row>
    <row r="1032814" spans="28:28">
      <c r="AB1032814" s="14"/>
    </row>
    <row r="1032815" spans="28:28">
      <c r="AB1032815" s="14"/>
    </row>
    <row r="1032816" spans="28:28">
      <c r="AB1032816" s="14"/>
    </row>
    <row r="1032817" spans="28:28">
      <c r="AB1032817" s="14"/>
    </row>
    <row r="1032818" spans="28:28">
      <c r="AB1032818" s="14"/>
    </row>
    <row r="1032819" spans="28:28">
      <c r="AB1032819" s="14"/>
    </row>
    <row r="1032820" spans="28:28">
      <c r="AB1032820" s="14"/>
    </row>
    <row r="1032821" spans="28:28">
      <c r="AB1032821" s="14"/>
    </row>
    <row r="1032822" spans="28:28">
      <c r="AB1032822" s="14"/>
    </row>
    <row r="1032823" spans="28:28">
      <c r="AB1032823" s="14"/>
    </row>
    <row r="1032824" spans="28:28">
      <c r="AB1032824" s="14"/>
    </row>
    <row r="1032825" spans="28:28">
      <c r="AB1032825" s="14"/>
    </row>
    <row r="1032826" spans="28:28">
      <c r="AB1032826" s="14"/>
    </row>
    <row r="1032827" spans="28:28">
      <c r="AB1032827" s="14"/>
    </row>
    <row r="1032828" spans="28:28">
      <c r="AB1032828" s="14"/>
    </row>
    <row r="1032829" spans="28:28">
      <c r="AB1032829" s="14"/>
    </row>
    <row r="1032830" spans="28:28">
      <c r="AB1032830" s="14"/>
    </row>
    <row r="1032831" spans="28:28">
      <c r="AB1032831" s="14"/>
    </row>
    <row r="1032832" spans="28:28">
      <c r="AB1032832" s="14"/>
    </row>
    <row r="1032833" spans="28:28">
      <c r="AB1032833" s="14"/>
    </row>
    <row r="1032834" spans="28:28">
      <c r="AB1032834" s="14"/>
    </row>
    <row r="1032835" spans="28:28">
      <c r="AB1032835" s="14"/>
    </row>
    <row r="1032836" spans="28:28">
      <c r="AB1032836" s="14"/>
    </row>
    <row r="1032837" spans="28:28">
      <c r="AB1032837" s="14"/>
    </row>
    <row r="1032838" spans="28:28">
      <c r="AB1032838" s="14"/>
    </row>
    <row r="1032839" spans="28:28">
      <c r="AB1032839" s="14"/>
    </row>
    <row r="1032840" spans="28:28">
      <c r="AB1032840" s="14"/>
    </row>
    <row r="1032841" spans="28:28">
      <c r="AB1032841" s="14"/>
    </row>
    <row r="1032842" spans="28:28">
      <c r="AB1032842" s="14"/>
    </row>
    <row r="1032843" spans="28:28">
      <c r="AB1032843" s="14"/>
    </row>
    <row r="1032844" spans="28:28">
      <c r="AB1032844" s="14"/>
    </row>
    <row r="1032845" spans="28:28">
      <c r="AB1032845" s="14"/>
    </row>
    <row r="1032846" spans="28:28">
      <c r="AB1032846" s="14"/>
    </row>
    <row r="1032847" spans="28:28">
      <c r="AB1032847" s="14"/>
    </row>
    <row r="1032848" spans="28:28">
      <c r="AB1032848" s="14"/>
    </row>
    <row r="1032849" spans="28:28">
      <c r="AB1032849" s="14"/>
    </row>
    <row r="1032850" spans="28:28">
      <c r="AB1032850" s="14"/>
    </row>
    <row r="1032851" spans="28:28">
      <c r="AB1032851" s="14"/>
    </row>
    <row r="1032852" spans="28:28">
      <c r="AB1032852" s="14"/>
    </row>
    <row r="1032853" spans="28:28">
      <c r="AB1032853" s="14"/>
    </row>
    <row r="1032854" spans="28:28">
      <c r="AB1032854" s="14"/>
    </row>
    <row r="1032855" spans="28:28">
      <c r="AB1032855" s="14"/>
    </row>
    <row r="1032856" spans="28:28">
      <c r="AB1032856" s="14"/>
    </row>
    <row r="1032857" spans="28:28">
      <c r="AB1032857" s="14"/>
    </row>
    <row r="1032858" spans="28:28">
      <c r="AB1032858" s="14"/>
    </row>
    <row r="1032859" spans="28:28">
      <c r="AB1032859" s="14"/>
    </row>
    <row r="1032860" spans="28:28">
      <c r="AB1032860" s="14"/>
    </row>
    <row r="1032861" spans="28:28">
      <c r="AB1032861" s="14"/>
    </row>
    <row r="1032862" spans="28:28">
      <c r="AB1032862" s="14"/>
    </row>
    <row r="1032863" spans="28:28">
      <c r="AB1032863" s="14"/>
    </row>
    <row r="1032864" spans="28:28">
      <c r="AB1032864" s="14"/>
    </row>
    <row r="1032865" spans="28:28">
      <c r="AB1032865" s="14"/>
    </row>
    <row r="1032866" spans="28:28">
      <c r="AB1032866" s="14"/>
    </row>
    <row r="1032867" spans="28:28">
      <c r="AB1032867" s="14"/>
    </row>
    <row r="1032868" spans="28:28">
      <c r="AB1032868" s="14"/>
    </row>
    <row r="1032869" spans="28:28">
      <c r="AB1032869" s="14"/>
    </row>
    <row r="1032870" spans="28:28">
      <c r="AB1032870" s="14"/>
    </row>
    <row r="1032871" spans="28:28">
      <c r="AB1032871" s="14"/>
    </row>
    <row r="1032872" spans="28:28">
      <c r="AB1032872" s="14"/>
    </row>
    <row r="1032873" spans="28:28">
      <c r="AB1032873" s="14"/>
    </row>
    <row r="1032874" spans="28:28">
      <c r="AB1032874" s="14"/>
    </row>
    <row r="1032875" spans="28:28">
      <c r="AB1032875" s="14"/>
    </row>
    <row r="1032876" spans="28:28">
      <c r="AB1032876" s="14"/>
    </row>
    <row r="1032877" spans="28:28">
      <c r="AB1032877" s="14"/>
    </row>
    <row r="1032878" spans="28:28">
      <c r="AB1032878" s="14"/>
    </row>
    <row r="1032879" spans="28:28">
      <c r="AB1032879" s="14"/>
    </row>
    <row r="1032880" spans="28:28">
      <c r="AB1032880" s="14"/>
    </row>
    <row r="1032881" spans="28:28">
      <c r="AB1032881" s="14"/>
    </row>
    <row r="1032882" spans="28:28">
      <c r="AB1032882" s="14"/>
    </row>
    <row r="1032883" spans="28:28">
      <c r="AB1032883" s="14"/>
    </row>
    <row r="1032884" spans="28:28">
      <c r="AB1032884" s="14"/>
    </row>
    <row r="1032885" spans="28:28">
      <c r="AB1032885" s="14"/>
    </row>
    <row r="1032886" spans="28:28">
      <c r="AB1032886" s="14"/>
    </row>
    <row r="1032887" spans="28:28">
      <c r="AB1032887" s="14"/>
    </row>
    <row r="1032888" spans="28:28">
      <c r="AB1032888" s="14"/>
    </row>
    <row r="1032889" spans="28:28">
      <c r="AB1032889" s="14"/>
    </row>
    <row r="1032890" spans="28:28">
      <c r="AB1032890" s="14"/>
    </row>
    <row r="1032891" spans="28:28">
      <c r="AB1032891" s="14"/>
    </row>
    <row r="1032892" spans="28:28">
      <c r="AB1032892" s="14"/>
    </row>
    <row r="1032893" spans="28:28">
      <c r="AB1032893" s="14"/>
    </row>
    <row r="1032894" spans="28:28">
      <c r="AB1032894" s="14"/>
    </row>
    <row r="1032895" spans="28:28">
      <c r="AB1032895" s="14"/>
    </row>
    <row r="1032896" spans="28:28">
      <c r="AB1032896" s="14"/>
    </row>
    <row r="1032897" spans="28:28">
      <c r="AB1032897" s="14"/>
    </row>
    <row r="1032898" spans="28:28">
      <c r="AB1032898" s="14"/>
    </row>
    <row r="1032899" spans="28:28">
      <c r="AB1032899" s="14"/>
    </row>
    <row r="1032900" spans="28:28">
      <c r="AB1032900" s="14"/>
    </row>
    <row r="1032901" spans="28:28">
      <c r="AB1032901" s="14"/>
    </row>
    <row r="1032902" spans="28:28">
      <c r="AB1032902" s="14"/>
    </row>
    <row r="1032903" spans="28:28">
      <c r="AB1032903" s="14"/>
    </row>
    <row r="1032904" spans="28:28">
      <c r="AB1032904" s="14"/>
    </row>
    <row r="1032905" spans="28:28">
      <c r="AB1032905" s="14"/>
    </row>
    <row r="1032906" spans="28:28">
      <c r="AB1032906" s="14"/>
    </row>
    <row r="1032907" spans="28:28">
      <c r="AB1032907" s="14"/>
    </row>
    <row r="1032908" spans="28:28">
      <c r="AB1032908" s="14"/>
    </row>
    <row r="1032909" spans="28:28">
      <c r="AB1032909" s="14"/>
    </row>
    <row r="1032910" spans="28:28">
      <c r="AB1032910" s="14"/>
    </row>
    <row r="1032911" spans="28:28">
      <c r="AB1032911" s="14"/>
    </row>
    <row r="1032912" spans="28:28">
      <c r="AB1032912" s="14"/>
    </row>
    <row r="1032913" spans="28:28">
      <c r="AB1032913" s="14"/>
    </row>
    <row r="1032914" spans="28:28">
      <c r="AB1032914" s="14"/>
    </row>
    <row r="1032915" spans="28:28">
      <c r="AB1032915" s="14"/>
    </row>
    <row r="1032916" spans="28:28">
      <c r="AB1032916" s="14"/>
    </row>
    <row r="1032917" spans="28:28">
      <c r="AB1032917" s="14"/>
    </row>
    <row r="1032918" spans="28:28">
      <c r="AB1032918" s="14"/>
    </row>
    <row r="1032919" spans="28:28">
      <c r="AB1032919" s="14"/>
    </row>
    <row r="1032920" spans="28:28">
      <c r="AB1032920" s="14"/>
    </row>
    <row r="1032921" spans="28:28">
      <c r="AB1032921" s="14"/>
    </row>
    <row r="1032922" spans="28:28">
      <c r="AB1032922" s="14"/>
    </row>
    <row r="1032923" spans="28:28">
      <c r="AB1032923" s="14"/>
    </row>
    <row r="1032924" spans="28:28">
      <c r="AB1032924" s="14"/>
    </row>
    <row r="1032925" spans="28:28">
      <c r="AB1032925" s="14"/>
    </row>
    <row r="1032926" spans="28:28">
      <c r="AB1032926" s="14"/>
    </row>
    <row r="1032927" spans="28:28">
      <c r="AB1032927" s="14"/>
    </row>
    <row r="1032928" spans="28:28">
      <c r="AB1032928" s="14"/>
    </row>
    <row r="1032929" spans="28:28">
      <c r="AB1032929" s="14"/>
    </row>
    <row r="1032930" spans="28:28">
      <c r="AB1032930" s="14"/>
    </row>
    <row r="1032931" spans="28:28">
      <c r="AB1032931" s="14"/>
    </row>
    <row r="1032932" spans="28:28">
      <c r="AB1032932" s="14"/>
    </row>
    <row r="1032933" spans="28:28">
      <c r="AB1032933" s="14"/>
    </row>
    <row r="1032934" spans="28:28">
      <c r="AB1032934" s="14"/>
    </row>
    <row r="1032935" spans="28:28">
      <c r="AB1032935" s="14"/>
    </row>
    <row r="1032936" spans="28:28">
      <c r="AB1032936" s="14"/>
    </row>
    <row r="1032937" spans="28:28">
      <c r="AB1032937" s="14"/>
    </row>
    <row r="1032938" spans="28:28">
      <c r="AB1032938" s="14"/>
    </row>
    <row r="1032939" spans="28:28">
      <c r="AB1032939" s="14"/>
    </row>
    <row r="1032940" spans="28:28">
      <c r="AB1032940" s="14"/>
    </row>
    <row r="1032941" spans="28:28">
      <c r="AB1032941" s="14"/>
    </row>
    <row r="1032942" spans="28:28">
      <c r="AB1032942" s="14"/>
    </row>
    <row r="1032943" spans="28:28">
      <c r="AB1032943" s="14"/>
    </row>
    <row r="1032944" spans="28:28">
      <c r="AB1032944" s="14"/>
    </row>
    <row r="1032945" spans="28:28">
      <c r="AB1032945" s="14"/>
    </row>
    <row r="1032946" spans="28:28">
      <c r="AB1032946" s="14"/>
    </row>
    <row r="1032947" spans="28:28">
      <c r="AB1032947" s="14"/>
    </row>
    <row r="1032948" spans="28:28">
      <c r="AB1032948" s="14"/>
    </row>
    <row r="1032949" spans="28:28">
      <c r="AB1032949" s="14"/>
    </row>
    <row r="1032950" spans="28:28">
      <c r="AB1032950" s="14"/>
    </row>
    <row r="1032951" spans="28:28">
      <c r="AB1032951" s="14"/>
    </row>
    <row r="1032952" spans="28:28">
      <c r="AB1032952" s="14"/>
    </row>
    <row r="1032953" spans="28:28">
      <c r="AB1032953" s="14"/>
    </row>
    <row r="1032954" spans="28:28">
      <c r="AB1032954" s="14"/>
    </row>
    <row r="1032955" spans="28:28">
      <c r="AB1032955" s="14"/>
    </row>
    <row r="1032956" spans="28:28">
      <c r="AB1032956" s="14"/>
    </row>
    <row r="1032957" spans="28:28">
      <c r="AB1032957" s="14"/>
    </row>
    <row r="1032958" spans="28:28">
      <c r="AB1032958" s="14"/>
    </row>
    <row r="1032959" spans="28:28">
      <c r="AB1032959" s="14"/>
    </row>
    <row r="1032960" spans="28:28">
      <c r="AB1032960" s="14"/>
    </row>
    <row r="1032961" spans="28:28">
      <c r="AB1032961" s="14"/>
    </row>
    <row r="1032962" spans="28:28">
      <c r="AB1032962" s="14"/>
    </row>
    <row r="1032963" spans="28:28">
      <c r="AB1032963" s="14"/>
    </row>
    <row r="1032964" spans="28:28">
      <c r="AB1032964" s="14"/>
    </row>
    <row r="1032965" spans="28:28">
      <c r="AB1032965" s="14"/>
    </row>
    <row r="1032966" spans="28:28">
      <c r="AB1032966" s="14"/>
    </row>
    <row r="1032967" spans="28:28">
      <c r="AB1032967" s="14"/>
    </row>
    <row r="1032968" spans="28:28">
      <c r="AB1032968" s="14"/>
    </row>
    <row r="1032969" spans="28:28">
      <c r="AB1032969" s="14"/>
    </row>
    <row r="1032970" spans="28:28">
      <c r="AB1032970" s="14"/>
    </row>
    <row r="1032971" spans="28:28">
      <c r="AB1032971" s="14"/>
    </row>
    <row r="1032972" spans="28:28">
      <c r="AB1032972" s="14"/>
    </row>
    <row r="1032973" spans="28:28">
      <c r="AB1032973" s="14"/>
    </row>
    <row r="1032974" spans="28:28">
      <c r="AB1032974" s="14"/>
    </row>
    <row r="1032975" spans="28:28">
      <c r="AB1032975" s="14"/>
    </row>
    <row r="1032976" spans="28:28">
      <c r="AB1032976" s="14"/>
    </row>
    <row r="1032977" spans="28:28">
      <c r="AB1032977" s="14"/>
    </row>
    <row r="1032978" spans="28:28">
      <c r="AB1032978" s="14"/>
    </row>
    <row r="1032979" spans="28:28">
      <c r="AB1032979" s="14"/>
    </row>
    <row r="1032980" spans="28:28">
      <c r="AB1032980" s="14"/>
    </row>
    <row r="1032981" spans="28:28">
      <c r="AB1032981" s="14"/>
    </row>
    <row r="1032982" spans="28:28">
      <c r="AB1032982" s="14"/>
    </row>
    <row r="1032983" spans="28:28">
      <c r="AB1032983" s="14"/>
    </row>
    <row r="1032984" spans="28:28">
      <c r="AB1032984" s="14"/>
    </row>
    <row r="1032985" spans="28:28">
      <c r="AB1032985" s="14"/>
    </row>
    <row r="1032986" spans="28:28">
      <c r="AB1032986" s="14"/>
    </row>
    <row r="1032987" spans="28:28">
      <c r="AB1032987" s="14"/>
    </row>
    <row r="1032988" spans="28:28">
      <c r="AB1032988" s="14"/>
    </row>
    <row r="1032989" spans="28:28">
      <c r="AB1032989" s="14"/>
    </row>
    <row r="1032990" spans="28:28">
      <c r="AB1032990" s="14"/>
    </row>
    <row r="1032991" spans="28:28">
      <c r="AB1032991" s="14"/>
    </row>
    <row r="1032992" spans="28:28">
      <c r="AB1032992" s="14"/>
    </row>
    <row r="1032993" spans="28:28">
      <c r="AB1032993" s="14"/>
    </row>
    <row r="1032994" spans="28:28">
      <c r="AB1032994" s="14"/>
    </row>
    <row r="1032995" spans="28:28">
      <c r="AB1032995" s="14"/>
    </row>
    <row r="1032996" spans="28:28">
      <c r="AB1032996" s="14"/>
    </row>
    <row r="1032997" spans="28:28">
      <c r="AB1032997" s="14"/>
    </row>
    <row r="1032998" spans="28:28">
      <c r="AB1032998" s="14"/>
    </row>
    <row r="1032999" spans="28:28">
      <c r="AB1032999" s="14"/>
    </row>
    <row r="1033000" spans="28:28">
      <c r="AB1033000" s="14"/>
    </row>
    <row r="1033001" spans="28:28">
      <c r="AB1033001" s="14"/>
    </row>
    <row r="1033002" spans="28:28">
      <c r="AB1033002" s="14"/>
    </row>
    <row r="1033003" spans="28:28">
      <c r="AB1033003" s="14"/>
    </row>
    <row r="1033004" spans="28:28">
      <c r="AB1033004" s="14"/>
    </row>
    <row r="1033005" spans="28:28">
      <c r="AB1033005" s="14"/>
    </row>
    <row r="1033006" spans="28:28">
      <c r="AB1033006" s="14"/>
    </row>
    <row r="1033007" spans="28:28">
      <c r="AB1033007" s="14"/>
    </row>
    <row r="1033008" spans="28:28">
      <c r="AB1033008" s="14"/>
    </row>
    <row r="1033009" spans="28:28">
      <c r="AB1033009" s="14"/>
    </row>
    <row r="1033010" spans="28:28">
      <c r="AB1033010" s="14"/>
    </row>
    <row r="1033011" spans="28:28">
      <c r="AB1033011" s="14"/>
    </row>
    <row r="1033012" spans="28:28">
      <c r="AB1033012" s="14"/>
    </row>
    <row r="1033013" spans="28:28">
      <c r="AB1033013" s="14"/>
    </row>
    <row r="1033014" spans="28:28">
      <c r="AB1033014" s="14"/>
    </row>
    <row r="1033015" spans="28:28">
      <c r="AB1033015" s="14"/>
    </row>
    <row r="1033016" spans="28:28">
      <c r="AB1033016" s="14"/>
    </row>
    <row r="1033017" spans="28:28">
      <c r="AB1033017" s="14"/>
    </row>
    <row r="1033018" spans="28:28">
      <c r="AB1033018" s="14"/>
    </row>
    <row r="1033019" spans="28:28">
      <c r="AB1033019" s="14"/>
    </row>
    <row r="1033020" spans="28:28">
      <c r="AB1033020" s="14"/>
    </row>
    <row r="1033021" spans="28:28">
      <c r="AB1033021" s="14"/>
    </row>
    <row r="1033022" spans="28:28">
      <c r="AB1033022" s="14"/>
    </row>
    <row r="1033023" spans="28:28">
      <c r="AB1033023" s="14"/>
    </row>
    <row r="1033024" spans="28:28">
      <c r="AB1033024" s="14"/>
    </row>
    <row r="1033025" spans="28:28">
      <c r="AB1033025" s="14"/>
    </row>
    <row r="1033026" spans="28:28">
      <c r="AB1033026" s="14"/>
    </row>
    <row r="1033027" spans="28:28">
      <c r="AB1033027" s="14"/>
    </row>
    <row r="1033028" spans="28:28">
      <c r="AB1033028" s="14"/>
    </row>
    <row r="1033029" spans="28:28">
      <c r="AB1033029" s="14"/>
    </row>
    <row r="1033030" spans="28:28">
      <c r="AB1033030" s="14"/>
    </row>
    <row r="1033031" spans="28:28">
      <c r="AB1033031" s="14"/>
    </row>
    <row r="1033032" spans="28:28">
      <c r="AB1033032" s="14"/>
    </row>
    <row r="1033033" spans="28:28">
      <c r="AB1033033" s="14"/>
    </row>
    <row r="1033034" spans="28:28">
      <c r="AB1033034" s="14"/>
    </row>
    <row r="1033035" spans="28:28">
      <c r="AB1033035" s="14"/>
    </row>
    <row r="1033036" spans="28:28">
      <c r="AB1033036" s="14"/>
    </row>
    <row r="1033037" spans="28:28">
      <c r="AB1033037" s="14"/>
    </row>
    <row r="1033038" spans="28:28">
      <c r="AB1033038" s="14"/>
    </row>
    <row r="1033039" spans="28:28">
      <c r="AB1033039" s="14"/>
    </row>
    <row r="1033040" spans="28:28">
      <c r="AB1033040" s="14"/>
    </row>
    <row r="1033041" spans="28:28">
      <c r="AB1033041" s="14"/>
    </row>
    <row r="1033042" spans="28:28">
      <c r="AB1033042" s="14"/>
    </row>
    <row r="1033043" spans="28:28">
      <c r="AB1033043" s="14"/>
    </row>
    <row r="1033044" spans="28:28">
      <c r="AB1033044" s="14"/>
    </row>
    <row r="1033045" spans="28:28">
      <c r="AB1033045" s="14"/>
    </row>
    <row r="1033046" spans="28:28">
      <c r="AB1033046" s="14"/>
    </row>
    <row r="1033047" spans="28:28">
      <c r="AB1033047" s="14"/>
    </row>
    <row r="1033048" spans="28:28">
      <c r="AB1033048" s="14"/>
    </row>
    <row r="1033049" spans="28:28">
      <c r="AB1033049" s="14"/>
    </row>
    <row r="1033050" spans="28:28">
      <c r="AB1033050" s="14"/>
    </row>
    <row r="1033051" spans="28:28">
      <c r="AB1033051" s="14"/>
    </row>
    <row r="1033052" spans="28:28">
      <c r="AB1033052" s="14"/>
    </row>
    <row r="1033053" spans="28:28">
      <c r="AB1033053" s="14"/>
    </row>
    <row r="1033054" spans="28:28">
      <c r="AB1033054" s="14"/>
    </row>
    <row r="1033055" spans="28:28">
      <c r="AB1033055" s="14"/>
    </row>
    <row r="1033056" spans="28:28">
      <c r="AB1033056" s="14"/>
    </row>
    <row r="1033057" spans="28:28">
      <c r="AB1033057" s="14"/>
    </row>
    <row r="1033058" spans="28:28">
      <c r="AB1033058" s="14"/>
    </row>
    <row r="1033059" spans="28:28">
      <c r="AB1033059" s="14"/>
    </row>
    <row r="1033060" spans="28:28">
      <c r="AB1033060" s="14"/>
    </row>
    <row r="1033061" spans="28:28">
      <c r="AB1033061" s="14"/>
    </row>
    <row r="1033062" spans="28:28">
      <c r="AB1033062" s="14"/>
    </row>
    <row r="1033063" spans="28:28">
      <c r="AB1033063" s="14"/>
    </row>
    <row r="1033064" spans="28:28">
      <c r="AB1033064" s="14"/>
    </row>
    <row r="1033065" spans="28:28">
      <c r="AB1033065" s="14"/>
    </row>
    <row r="1033066" spans="28:28">
      <c r="AB1033066" s="14"/>
    </row>
    <row r="1033067" spans="28:28">
      <c r="AB1033067" s="14"/>
    </row>
    <row r="1033068" spans="28:28">
      <c r="AB1033068" s="14"/>
    </row>
    <row r="1033069" spans="28:28">
      <c r="AB1033069" s="14"/>
    </row>
    <row r="1033070" spans="28:28">
      <c r="AB1033070" s="14"/>
    </row>
    <row r="1033071" spans="28:28">
      <c r="AB1033071" s="14"/>
    </row>
    <row r="1033072" spans="28:28">
      <c r="AB1033072" s="14"/>
    </row>
    <row r="1033073" spans="28:28">
      <c r="AB1033073" s="14"/>
    </row>
    <row r="1033074" spans="28:28">
      <c r="AB1033074" s="14"/>
    </row>
    <row r="1033075" spans="28:28">
      <c r="AB1033075" s="14"/>
    </row>
    <row r="1033076" spans="28:28">
      <c r="AB1033076" s="14"/>
    </row>
    <row r="1033077" spans="28:28">
      <c r="AB1033077" s="14"/>
    </row>
    <row r="1033078" spans="28:28">
      <c r="AB1033078" s="14"/>
    </row>
    <row r="1033079" spans="28:28">
      <c r="AB1033079" s="14"/>
    </row>
    <row r="1033080" spans="28:28">
      <c r="AB1033080" s="14"/>
    </row>
    <row r="1033081" spans="28:28">
      <c r="AB1033081" s="14"/>
    </row>
    <row r="1033082" spans="28:28">
      <c r="AB1033082" s="14"/>
    </row>
    <row r="1033083" spans="28:28">
      <c r="AB1033083" s="14"/>
    </row>
    <row r="1033084" spans="28:28">
      <c r="AB1033084" s="14"/>
    </row>
    <row r="1033085" spans="28:28">
      <c r="AB1033085" s="14"/>
    </row>
    <row r="1033086" spans="28:28">
      <c r="AB1033086" s="14"/>
    </row>
    <row r="1033087" spans="28:28">
      <c r="AB1033087" s="14"/>
    </row>
    <row r="1033088" spans="28:28">
      <c r="AB1033088" s="14"/>
    </row>
    <row r="1033089" spans="28:28">
      <c r="AB1033089" s="14"/>
    </row>
    <row r="1033090" spans="28:28">
      <c r="AB1033090" s="14"/>
    </row>
    <row r="1033091" spans="28:28">
      <c r="AB1033091" s="14"/>
    </row>
    <row r="1033092" spans="28:28">
      <c r="AB1033092" s="14"/>
    </row>
    <row r="1033093" spans="28:28">
      <c r="AB1033093" s="14"/>
    </row>
    <row r="1033094" spans="28:28">
      <c r="AB1033094" s="14"/>
    </row>
    <row r="1033095" spans="28:28">
      <c r="AB1033095" s="14"/>
    </row>
    <row r="1033096" spans="28:28">
      <c r="AB1033096" s="14"/>
    </row>
    <row r="1033097" spans="28:28">
      <c r="AB1033097" s="14"/>
    </row>
    <row r="1033098" spans="28:28">
      <c r="AB1033098" s="14"/>
    </row>
    <row r="1033099" spans="28:28">
      <c r="AB1033099" s="14"/>
    </row>
    <row r="1033100" spans="28:28">
      <c r="AB1033100" s="14"/>
    </row>
    <row r="1033101" spans="28:28">
      <c r="AB1033101" s="14"/>
    </row>
    <row r="1033102" spans="28:28">
      <c r="AB1033102" s="14"/>
    </row>
    <row r="1033103" spans="28:28">
      <c r="AB1033103" s="14"/>
    </row>
    <row r="1033104" spans="28:28">
      <c r="AB1033104" s="14"/>
    </row>
    <row r="1033105" spans="28:28">
      <c r="AB1033105" s="14"/>
    </row>
    <row r="1033106" spans="28:28">
      <c r="AB1033106" s="14"/>
    </row>
    <row r="1033107" spans="28:28">
      <c r="AB1033107" s="14"/>
    </row>
    <row r="1033108" spans="28:28">
      <c r="AB1033108" s="14"/>
    </row>
    <row r="1033109" spans="28:28">
      <c r="AB1033109" s="14"/>
    </row>
    <row r="1033110" spans="28:28">
      <c r="AB1033110" s="14"/>
    </row>
    <row r="1033111" spans="28:28">
      <c r="AB1033111" s="14"/>
    </row>
    <row r="1033112" spans="28:28">
      <c r="AB1033112" s="14"/>
    </row>
    <row r="1033113" spans="28:28">
      <c r="AB1033113" s="14"/>
    </row>
    <row r="1033114" spans="28:28">
      <c r="AB1033114" s="14"/>
    </row>
    <row r="1033115" spans="28:28">
      <c r="AB1033115" s="14"/>
    </row>
    <row r="1033116" spans="28:28">
      <c r="AB1033116" s="14"/>
    </row>
    <row r="1033117" spans="28:28">
      <c r="AB1033117" s="14"/>
    </row>
    <row r="1033118" spans="28:28">
      <c r="AB1033118" s="14"/>
    </row>
    <row r="1033119" spans="28:28">
      <c r="AB1033119" s="14"/>
    </row>
    <row r="1033120" spans="28:28">
      <c r="AB1033120" s="14"/>
    </row>
    <row r="1033121" spans="28:28">
      <c r="AB1033121" s="14"/>
    </row>
    <row r="1033122" spans="28:28">
      <c r="AB1033122" s="14"/>
    </row>
    <row r="1033123" spans="28:28">
      <c r="AB1033123" s="14"/>
    </row>
    <row r="1033124" spans="28:28">
      <c r="AB1033124" s="14"/>
    </row>
    <row r="1033125" spans="28:28">
      <c r="AB1033125" s="14"/>
    </row>
    <row r="1033126" spans="28:28">
      <c r="AB1033126" s="14"/>
    </row>
    <row r="1033127" spans="28:28">
      <c r="AB1033127" s="14"/>
    </row>
    <row r="1033128" spans="28:28">
      <c r="AB1033128" s="14"/>
    </row>
    <row r="1033129" spans="28:28">
      <c r="AB1033129" s="14"/>
    </row>
    <row r="1033130" spans="28:28">
      <c r="AB1033130" s="14"/>
    </row>
    <row r="1033131" spans="28:28">
      <c r="AB1033131" s="14"/>
    </row>
    <row r="1033132" spans="28:28">
      <c r="AB1033132" s="14"/>
    </row>
    <row r="1033133" spans="28:28">
      <c r="AB1033133" s="14"/>
    </row>
    <row r="1033134" spans="28:28">
      <c r="AB1033134" s="14"/>
    </row>
    <row r="1033135" spans="28:28">
      <c r="AB1033135" s="14"/>
    </row>
    <row r="1033136" spans="28:28">
      <c r="AB1033136" s="14"/>
    </row>
    <row r="1033137" spans="28:28">
      <c r="AB1033137" s="14"/>
    </row>
    <row r="1033138" spans="28:28">
      <c r="AB1033138" s="14"/>
    </row>
    <row r="1033139" spans="28:28">
      <c r="AB1033139" s="14"/>
    </row>
    <row r="1033140" spans="28:28">
      <c r="AB1033140" s="14"/>
    </row>
    <row r="1033141" spans="28:28">
      <c r="AB1033141" s="14"/>
    </row>
    <row r="1033142" spans="28:28">
      <c r="AB1033142" s="14"/>
    </row>
    <row r="1033143" spans="28:28">
      <c r="AB1033143" s="14"/>
    </row>
    <row r="1033144" spans="28:28">
      <c r="AB1033144" s="14"/>
    </row>
    <row r="1033145" spans="28:28">
      <c r="AB1033145" s="14"/>
    </row>
    <row r="1033146" spans="28:28">
      <c r="AB1033146" s="14"/>
    </row>
    <row r="1033147" spans="28:28">
      <c r="AB1033147" s="14"/>
    </row>
    <row r="1033148" spans="28:28">
      <c r="AB1033148" s="14"/>
    </row>
    <row r="1033149" spans="28:28">
      <c r="AB1033149" s="14"/>
    </row>
    <row r="1033150" spans="28:28">
      <c r="AB1033150" s="14"/>
    </row>
    <row r="1033151" spans="28:28">
      <c r="AB1033151" s="14"/>
    </row>
    <row r="1033152" spans="28:28">
      <c r="AB1033152" s="14"/>
    </row>
    <row r="1033153" spans="28:28">
      <c r="AB1033153" s="14"/>
    </row>
    <row r="1033154" spans="28:28">
      <c r="AB1033154" s="14"/>
    </row>
    <row r="1033155" spans="28:28">
      <c r="AB1033155" s="14"/>
    </row>
    <row r="1033156" spans="28:28">
      <c r="AB1033156" s="14"/>
    </row>
    <row r="1033157" spans="28:28">
      <c r="AB1033157" s="14"/>
    </row>
    <row r="1033158" spans="28:28">
      <c r="AB1033158" s="14"/>
    </row>
    <row r="1033159" spans="28:28">
      <c r="AB1033159" s="14"/>
    </row>
    <row r="1033160" spans="28:28">
      <c r="AB1033160" s="14"/>
    </row>
    <row r="1033161" spans="28:28">
      <c r="AB1033161" s="14"/>
    </row>
    <row r="1033162" spans="28:28">
      <c r="AB1033162" s="14"/>
    </row>
    <row r="1033163" spans="28:28">
      <c r="AB1033163" s="14"/>
    </row>
    <row r="1033164" spans="28:28">
      <c r="AB1033164" s="14"/>
    </row>
    <row r="1033165" spans="28:28">
      <c r="AB1033165" s="14"/>
    </row>
    <row r="1033166" spans="28:28">
      <c r="AB1033166" s="14"/>
    </row>
    <row r="1033167" spans="28:28">
      <c r="AB1033167" s="14"/>
    </row>
    <row r="1033168" spans="28:28">
      <c r="AB1033168" s="14"/>
    </row>
    <row r="1033169" spans="28:28">
      <c r="AB1033169" s="14"/>
    </row>
    <row r="1033170" spans="28:28">
      <c r="AB1033170" s="14"/>
    </row>
    <row r="1033171" spans="28:28">
      <c r="AB1033171" s="14"/>
    </row>
    <row r="1033172" spans="28:28">
      <c r="AB1033172" s="14"/>
    </row>
    <row r="1033173" spans="28:28">
      <c r="AB1033173" s="14"/>
    </row>
    <row r="1033174" spans="28:28">
      <c r="AB1033174" s="14"/>
    </row>
    <row r="1033175" spans="28:28">
      <c r="AB1033175" s="14"/>
    </row>
    <row r="1033176" spans="28:28">
      <c r="AB1033176" s="14"/>
    </row>
    <row r="1033177" spans="28:28">
      <c r="AB1033177" s="14"/>
    </row>
    <row r="1033178" spans="28:28">
      <c r="AB1033178" s="14"/>
    </row>
    <row r="1033179" spans="28:28">
      <c r="AB1033179" s="14"/>
    </row>
    <row r="1033180" spans="28:28">
      <c r="AB1033180" s="14"/>
    </row>
    <row r="1033181" spans="28:28">
      <c r="AB1033181" s="14"/>
    </row>
    <row r="1033182" spans="28:28">
      <c r="AB1033182" s="14"/>
    </row>
    <row r="1033183" spans="28:28">
      <c r="AB1033183" s="14"/>
    </row>
    <row r="1033184" spans="28:28">
      <c r="AB1033184" s="14"/>
    </row>
    <row r="1033185" spans="28:28">
      <c r="AB1033185" s="14"/>
    </row>
    <row r="1033186" spans="28:28">
      <c r="AB1033186" s="14"/>
    </row>
    <row r="1033187" spans="28:28">
      <c r="AB1033187" s="14"/>
    </row>
    <row r="1033188" spans="28:28">
      <c r="AB1033188" s="14"/>
    </row>
    <row r="1033189" spans="28:28">
      <c r="AB1033189" s="14"/>
    </row>
    <row r="1033190" spans="28:28">
      <c r="AB1033190" s="14"/>
    </row>
    <row r="1033191" spans="28:28">
      <c r="AB1033191" s="14"/>
    </row>
    <row r="1033192" spans="28:28">
      <c r="AB1033192" s="14"/>
    </row>
    <row r="1033193" spans="28:28">
      <c r="AB1033193" s="14"/>
    </row>
    <row r="1033194" spans="28:28">
      <c r="AB1033194" s="14"/>
    </row>
    <row r="1033195" spans="28:28">
      <c r="AB1033195" s="14"/>
    </row>
    <row r="1033196" spans="28:28">
      <c r="AB1033196" s="14"/>
    </row>
    <row r="1033197" spans="28:28">
      <c r="AB1033197" s="14"/>
    </row>
    <row r="1033198" spans="28:28">
      <c r="AB1033198" s="14"/>
    </row>
    <row r="1033199" spans="28:28">
      <c r="AB1033199" s="14"/>
    </row>
    <row r="1033200" spans="28:28">
      <c r="AB1033200" s="14"/>
    </row>
    <row r="1033201" spans="28:28">
      <c r="AB1033201" s="14"/>
    </row>
    <row r="1033202" spans="28:28">
      <c r="AB1033202" s="14"/>
    </row>
    <row r="1033203" spans="28:28">
      <c r="AB1033203" s="14"/>
    </row>
    <row r="1033204" spans="28:28">
      <c r="AB1033204" s="14"/>
    </row>
    <row r="1033205" spans="28:28">
      <c r="AB1033205" s="14"/>
    </row>
    <row r="1033206" spans="28:28">
      <c r="AB1033206" s="14"/>
    </row>
    <row r="1033207" spans="28:28">
      <c r="AB1033207" s="14"/>
    </row>
    <row r="1033208" spans="28:28">
      <c r="AB1033208" s="14"/>
    </row>
    <row r="1033209" spans="28:28">
      <c r="AB1033209" s="14"/>
    </row>
    <row r="1033210" spans="28:28">
      <c r="AB1033210" s="14"/>
    </row>
    <row r="1033211" spans="28:28">
      <c r="AB1033211" s="14"/>
    </row>
    <row r="1033212" spans="28:28">
      <c r="AB1033212" s="14"/>
    </row>
    <row r="1033213" spans="28:28">
      <c r="AB1033213" s="14"/>
    </row>
    <row r="1033214" spans="28:28">
      <c r="AB1033214" s="14"/>
    </row>
    <row r="1033215" spans="28:28">
      <c r="AB1033215" s="14"/>
    </row>
    <row r="1033216" spans="28:28">
      <c r="AB1033216" s="14"/>
    </row>
    <row r="1033217" spans="28:28">
      <c r="AB1033217" s="14"/>
    </row>
    <row r="1033218" spans="28:28">
      <c r="AB1033218" s="14"/>
    </row>
    <row r="1033219" spans="28:28">
      <c r="AB1033219" s="14"/>
    </row>
    <row r="1033220" spans="28:28">
      <c r="AB1033220" s="14"/>
    </row>
    <row r="1033221" spans="28:28">
      <c r="AB1033221" s="14"/>
    </row>
    <row r="1033222" spans="28:28">
      <c r="AB1033222" s="14"/>
    </row>
    <row r="1033223" spans="28:28">
      <c r="AB1033223" s="14"/>
    </row>
    <row r="1033224" spans="28:28">
      <c r="AB1033224" s="14"/>
    </row>
    <row r="1033225" spans="28:28">
      <c r="AB1033225" s="14"/>
    </row>
    <row r="1033226" spans="28:28">
      <c r="AB1033226" s="14"/>
    </row>
    <row r="1033227" spans="28:28">
      <c r="AB1033227" s="14"/>
    </row>
    <row r="1033228" spans="28:28">
      <c r="AB1033228" s="14"/>
    </row>
    <row r="1033229" spans="28:28">
      <c r="AB1033229" s="14"/>
    </row>
    <row r="1033230" spans="28:28">
      <c r="AB1033230" s="14"/>
    </row>
    <row r="1033231" spans="28:28">
      <c r="AB1033231" s="14"/>
    </row>
    <row r="1033232" spans="28:28">
      <c r="AB1033232" s="14"/>
    </row>
    <row r="1033233" spans="28:28">
      <c r="AB1033233" s="14"/>
    </row>
    <row r="1033234" spans="28:28">
      <c r="AB1033234" s="14"/>
    </row>
    <row r="1033235" spans="28:28">
      <c r="AB1033235" s="14"/>
    </row>
    <row r="1033236" spans="28:28">
      <c r="AB1033236" s="14"/>
    </row>
    <row r="1033237" spans="28:28">
      <c r="AB1033237" s="14"/>
    </row>
    <row r="1033238" spans="28:28">
      <c r="AB1033238" s="14"/>
    </row>
    <row r="1033239" spans="28:28">
      <c r="AB1033239" s="14"/>
    </row>
    <row r="1033240" spans="28:28">
      <c r="AB1033240" s="14"/>
    </row>
    <row r="1033241" spans="28:28">
      <c r="AB1033241" s="14"/>
    </row>
    <row r="1033242" spans="28:28">
      <c r="AB1033242" s="14"/>
    </row>
    <row r="1033243" spans="28:28">
      <c r="AB1033243" s="14"/>
    </row>
    <row r="1033244" spans="28:28">
      <c r="AB1033244" s="14"/>
    </row>
    <row r="1033245" spans="28:28">
      <c r="AB1033245" s="14"/>
    </row>
    <row r="1033246" spans="28:28">
      <c r="AB1033246" s="14"/>
    </row>
    <row r="1033247" spans="28:28">
      <c r="AB1033247" s="14"/>
    </row>
    <row r="1033248" spans="28:28">
      <c r="AB1033248" s="14"/>
    </row>
    <row r="1033249" spans="28:28">
      <c r="AB1033249" s="14"/>
    </row>
    <row r="1033250" spans="28:28">
      <c r="AB1033250" s="14"/>
    </row>
    <row r="1033251" spans="28:28">
      <c r="AB1033251" s="14"/>
    </row>
    <row r="1033252" spans="28:28">
      <c r="AB1033252" s="14"/>
    </row>
    <row r="1033253" spans="28:28">
      <c r="AB1033253" s="14"/>
    </row>
    <row r="1033254" spans="28:28">
      <c r="AB1033254" s="14"/>
    </row>
    <row r="1033255" spans="28:28">
      <c r="AB1033255" s="14"/>
    </row>
    <row r="1033256" spans="28:28">
      <c r="AB1033256" s="14"/>
    </row>
    <row r="1033257" spans="28:28">
      <c r="AB1033257" s="14"/>
    </row>
    <row r="1033258" spans="28:28">
      <c r="AB1033258" s="14"/>
    </row>
    <row r="1033259" spans="28:28">
      <c r="AB1033259" s="14"/>
    </row>
    <row r="1033260" spans="28:28">
      <c r="AB1033260" s="14"/>
    </row>
    <row r="1033261" spans="28:28">
      <c r="AB1033261" s="14"/>
    </row>
    <row r="1033262" spans="28:28">
      <c r="AB1033262" s="14"/>
    </row>
    <row r="1033263" spans="28:28">
      <c r="AB1033263" s="14"/>
    </row>
    <row r="1033264" spans="28:28">
      <c r="AB1033264" s="14"/>
    </row>
    <row r="1033265" spans="28:28">
      <c r="AB1033265" s="14"/>
    </row>
    <row r="1033266" spans="28:28">
      <c r="AB1033266" s="14"/>
    </row>
    <row r="1033267" spans="28:28">
      <c r="AB1033267" s="14"/>
    </row>
    <row r="1033268" spans="28:28">
      <c r="AB1033268" s="14"/>
    </row>
    <row r="1033269" spans="28:28">
      <c r="AB1033269" s="14"/>
    </row>
    <row r="1033270" spans="28:28">
      <c r="AB1033270" s="14"/>
    </row>
    <row r="1033271" spans="28:28">
      <c r="AB1033271" s="14"/>
    </row>
    <row r="1033272" spans="28:28">
      <c r="AB1033272" s="14"/>
    </row>
    <row r="1033273" spans="28:28">
      <c r="AB1033273" s="14"/>
    </row>
    <row r="1033274" spans="28:28">
      <c r="AB1033274" s="14"/>
    </row>
    <row r="1033275" spans="28:28">
      <c r="AB1033275" s="14"/>
    </row>
    <row r="1033276" spans="28:28">
      <c r="AB1033276" s="14"/>
    </row>
    <row r="1033277" spans="28:28">
      <c r="AB1033277" s="14"/>
    </row>
    <row r="1033278" spans="28:28">
      <c r="AB1033278" s="14"/>
    </row>
    <row r="1033279" spans="28:28">
      <c r="AB1033279" s="14"/>
    </row>
    <row r="1033280" spans="28:28">
      <c r="AB1033280" s="14"/>
    </row>
    <row r="1033281" spans="28:28">
      <c r="AB1033281" s="14"/>
    </row>
    <row r="1033282" spans="28:28">
      <c r="AB1033282" s="14"/>
    </row>
    <row r="1033283" spans="28:28">
      <c r="AB1033283" s="14"/>
    </row>
    <row r="1033284" spans="28:28">
      <c r="AB1033284" s="14"/>
    </row>
    <row r="1033285" spans="28:28">
      <c r="AB1033285" s="14"/>
    </row>
    <row r="1033286" spans="28:28">
      <c r="AB1033286" s="14"/>
    </row>
    <row r="1033287" spans="28:28">
      <c r="AB1033287" s="14"/>
    </row>
    <row r="1033288" spans="28:28">
      <c r="AB1033288" s="14"/>
    </row>
    <row r="1033289" spans="28:28">
      <c r="AB1033289" s="14"/>
    </row>
    <row r="1033290" spans="28:28">
      <c r="AB1033290" s="14"/>
    </row>
    <row r="1033291" spans="28:28">
      <c r="AB1033291" s="14"/>
    </row>
    <row r="1033292" spans="28:28">
      <c r="AB1033292" s="14"/>
    </row>
    <row r="1033293" spans="28:28">
      <c r="AB1033293" s="14"/>
    </row>
    <row r="1033294" spans="28:28">
      <c r="AB1033294" s="14"/>
    </row>
    <row r="1033295" spans="28:28">
      <c r="AB1033295" s="14"/>
    </row>
    <row r="1033296" spans="28:28">
      <c r="AB1033296" s="14"/>
    </row>
    <row r="1033297" spans="28:28">
      <c r="AB1033297" s="14"/>
    </row>
    <row r="1033298" spans="28:28">
      <c r="AB1033298" s="14"/>
    </row>
    <row r="1033299" spans="28:28">
      <c r="AB1033299" s="14"/>
    </row>
    <row r="1033300" spans="28:28">
      <c r="AB1033300" s="14"/>
    </row>
    <row r="1033301" spans="28:28">
      <c r="AB1033301" s="14"/>
    </row>
    <row r="1033302" spans="28:28">
      <c r="AB1033302" s="14"/>
    </row>
    <row r="1033303" spans="28:28">
      <c r="AB1033303" s="14"/>
    </row>
    <row r="1033304" spans="28:28">
      <c r="AB1033304" s="14"/>
    </row>
    <row r="1033305" spans="28:28">
      <c r="AB1033305" s="14"/>
    </row>
    <row r="1033306" spans="28:28">
      <c r="AB1033306" s="14"/>
    </row>
    <row r="1033307" spans="28:28">
      <c r="AB1033307" s="14"/>
    </row>
    <row r="1033308" spans="28:28">
      <c r="AB1033308" s="14"/>
    </row>
    <row r="1033309" spans="28:28">
      <c r="AB1033309" s="14"/>
    </row>
    <row r="1033310" spans="28:28">
      <c r="AB1033310" s="14"/>
    </row>
    <row r="1033311" spans="28:28">
      <c r="AB1033311" s="14"/>
    </row>
    <row r="1033312" spans="28:28">
      <c r="AB1033312" s="14"/>
    </row>
    <row r="1033313" spans="28:28">
      <c r="AB1033313" s="14"/>
    </row>
    <row r="1033314" spans="28:28">
      <c r="AB1033314" s="14"/>
    </row>
    <row r="1033315" spans="28:28">
      <c r="AB1033315" s="14"/>
    </row>
    <row r="1033316" spans="28:28">
      <c r="AB1033316" s="14"/>
    </row>
    <row r="1033317" spans="28:28">
      <c r="AB1033317" s="14"/>
    </row>
    <row r="1033318" spans="28:28">
      <c r="AB1033318" s="14"/>
    </row>
    <row r="1033319" spans="28:28">
      <c r="AB1033319" s="14"/>
    </row>
    <row r="1033320" spans="28:28">
      <c r="AB1033320" s="14"/>
    </row>
    <row r="1033321" spans="28:28">
      <c r="AB1033321" s="14"/>
    </row>
    <row r="1033322" spans="28:28">
      <c r="AB1033322" s="14"/>
    </row>
    <row r="1033323" spans="28:28">
      <c r="AB1033323" s="14"/>
    </row>
    <row r="1033324" spans="28:28">
      <c r="AB1033324" s="14"/>
    </row>
    <row r="1033325" spans="28:28">
      <c r="AB1033325" s="14"/>
    </row>
    <row r="1033326" spans="28:28">
      <c r="AB1033326" s="14"/>
    </row>
    <row r="1033327" spans="28:28">
      <c r="AB1033327" s="14"/>
    </row>
    <row r="1033328" spans="28:28">
      <c r="AB1033328" s="14"/>
    </row>
    <row r="1033329" spans="28:28">
      <c r="AB1033329" s="14"/>
    </row>
    <row r="1033330" spans="28:28">
      <c r="AB1033330" s="14"/>
    </row>
    <row r="1033331" spans="28:28">
      <c r="AB1033331" s="14"/>
    </row>
    <row r="1033332" spans="28:28">
      <c r="AB1033332" s="14"/>
    </row>
    <row r="1033333" spans="28:28">
      <c r="AB1033333" s="14"/>
    </row>
    <row r="1033334" spans="28:28">
      <c r="AB1033334" s="14"/>
    </row>
    <row r="1033335" spans="28:28">
      <c r="AB1033335" s="14"/>
    </row>
    <row r="1033336" spans="28:28">
      <c r="AB1033336" s="14"/>
    </row>
    <row r="1033337" spans="28:28">
      <c r="AB1033337" s="14"/>
    </row>
    <row r="1033338" spans="28:28">
      <c r="AB1033338" s="14"/>
    </row>
    <row r="1033339" spans="28:28">
      <c r="AB1033339" s="14"/>
    </row>
    <row r="1033340" spans="28:28">
      <c r="AB1033340" s="14"/>
    </row>
    <row r="1033341" spans="28:28">
      <c r="AB1033341" s="14"/>
    </row>
    <row r="1033342" spans="28:28">
      <c r="AB1033342" s="14"/>
    </row>
    <row r="1033343" spans="28:28">
      <c r="AB1033343" s="14"/>
    </row>
    <row r="1033344" spans="28:28">
      <c r="AB1033344" s="14"/>
    </row>
    <row r="1033345" spans="28:28">
      <c r="AB1033345" s="14"/>
    </row>
    <row r="1033346" spans="28:28">
      <c r="AB1033346" s="14"/>
    </row>
    <row r="1033347" spans="28:28">
      <c r="AB1033347" s="14"/>
    </row>
    <row r="1033348" spans="28:28">
      <c r="AB1033348" s="14"/>
    </row>
    <row r="1033349" spans="28:28">
      <c r="AB1033349" s="14"/>
    </row>
    <row r="1033350" spans="28:28">
      <c r="AB1033350" s="14"/>
    </row>
    <row r="1033351" spans="28:28">
      <c r="AB1033351" s="14"/>
    </row>
    <row r="1033352" spans="28:28">
      <c r="AB1033352" s="14"/>
    </row>
    <row r="1033353" spans="28:28">
      <c r="AB1033353" s="14"/>
    </row>
    <row r="1033354" spans="28:28">
      <c r="AB1033354" s="14"/>
    </row>
    <row r="1033355" spans="28:28">
      <c r="AB1033355" s="14"/>
    </row>
    <row r="1033356" spans="28:28">
      <c r="AB1033356" s="14"/>
    </row>
    <row r="1033357" spans="28:28">
      <c r="AB1033357" s="14"/>
    </row>
    <row r="1033358" spans="28:28">
      <c r="AB1033358" s="14"/>
    </row>
    <row r="1033359" spans="28:28">
      <c r="AB1033359" s="14"/>
    </row>
    <row r="1033360" spans="28:28">
      <c r="AB1033360" s="14"/>
    </row>
    <row r="1033361" spans="28:28">
      <c r="AB1033361" s="14"/>
    </row>
    <row r="1033362" spans="28:28">
      <c r="AB1033362" s="14"/>
    </row>
    <row r="1033363" spans="28:28">
      <c r="AB1033363" s="14"/>
    </row>
    <row r="1033364" spans="28:28">
      <c r="AB1033364" s="14"/>
    </row>
    <row r="1033365" spans="28:28">
      <c r="AB1033365" s="14"/>
    </row>
    <row r="1033366" spans="28:28">
      <c r="AB1033366" s="14"/>
    </row>
    <row r="1033367" spans="28:28">
      <c r="AB1033367" s="14"/>
    </row>
    <row r="1033368" spans="28:28">
      <c r="AB1033368" s="14"/>
    </row>
    <row r="1033369" spans="28:28">
      <c r="AB1033369" s="14"/>
    </row>
    <row r="1033370" spans="28:28">
      <c r="AB1033370" s="14"/>
    </row>
    <row r="1033371" spans="28:28">
      <c r="AB1033371" s="14"/>
    </row>
    <row r="1033372" spans="28:28">
      <c r="AB1033372" s="14"/>
    </row>
    <row r="1033373" spans="28:28">
      <c r="AB1033373" s="14"/>
    </row>
    <row r="1033374" spans="28:28">
      <c r="AB1033374" s="14"/>
    </row>
    <row r="1033375" spans="28:28">
      <c r="AB1033375" s="14"/>
    </row>
    <row r="1033376" spans="28:28">
      <c r="AB1033376" s="14"/>
    </row>
    <row r="1033377" spans="28:28">
      <c r="AB1033377" s="14"/>
    </row>
    <row r="1033378" spans="28:28">
      <c r="AB1033378" s="14"/>
    </row>
    <row r="1033379" spans="28:28">
      <c r="AB1033379" s="14"/>
    </row>
    <row r="1033380" spans="28:28">
      <c r="AB1033380" s="14"/>
    </row>
    <row r="1033381" spans="28:28">
      <c r="AB1033381" s="14"/>
    </row>
    <row r="1033382" spans="28:28">
      <c r="AB1033382" s="14"/>
    </row>
    <row r="1033383" spans="28:28">
      <c r="AB1033383" s="14"/>
    </row>
    <row r="1033384" spans="28:28">
      <c r="AB1033384" s="14"/>
    </row>
    <row r="1033385" spans="28:28">
      <c r="AB1033385" s="14"/>
    </row>
    <row r="1033386" spans="28:28">
      <c r="AB1033386" s="14"/>
    </row>
    <row r="1033387" spans="28:28">
      <c r="AB1033387" s="14"/>
    </row>
    <row r="1033388" spans="28:28">
      <c r="AB1033388" s="14"/>
    </row>
    <row r="1033389" spans="28:28">
      <c r="AB1033389" s="14"/>
    </row>
    <row r="1033390" spans="28:28">
      <c r="AB1033390" s="14"/>
    </row>
    <row r="1033391" spans="28:28">
      <c r="AB1033391" s="14"/>
    </row>
    <row r="1033392" spans="28:28">
      <c r="AB1033392" s="14"/>
    </row>
    <row r="1033393" spans="28:28">
      <c r="AB1033393" s="14"/>
    </row>
    <row r="1033394" spans="28:28">
      <c r="AB1033394" s="14"/>
    </row>
    <row r="1033395" spans="28:28">
      <c r="AB1033395" s="14"/>
    </row>
    <row r="1033396" spans="28:28">
      <c r="AB1033396" s="14"/>
    </row>
    <row r="1033397" spans="28:28">
      <c r="AB1033397" s="14"/>
    </row>
    <row r="1033398" spans="28:28">
      <c r="AB1033398" s="14"/>
    </row>
    <row r="1033399" spans="28:28">
      <c r="AB1033399" s="14"/>
    </row>
    <row r="1033400" spans="28:28">
      <c r="AB1033400" s="14"/>
    </row>
    <row r="1033401" spans="28:28">
      <c r="AB1033401" s="14"/>
    </row>
    <row r="1033402" spans="28:28">
      <c r="AB1033402" s="14"/>
    </row>
    <row r="1033403" spans="28:28">
      <c r="AB1033403" s="14"/>
    </row>
    <row r="1033404" spans="28:28">
      <c r="AB1033404" s="14"/>
    </row>
    <row r="1033405" spans="28:28">
      <c r="AB1033405" s="14"/>
    </row>
    <row r="1033406" spans="28:28">
      <c r="AB1033406" s="14"/>
    </row>
    <row r="1033407" spans="28:28">
      <c r="AB1033407" s="14"/>
    </row>
    <row r="1033408" spans="28:28">
      <c r="AB1033408" s="14"/>
    </row>
    <row r="1033409" spans="28:28">
      <c r="AB1033409" s="14"/>
    </row>
    <row r="1033410" spans="28:28">
      <c r="AB1033410" s="14"/>
    </row>
    <row r="1033411" spans="28:28">
      <c r="AB1033411" s="14"/>
    </row>
    <row r="1033412" spans="28:28">
      <c r="AB1033412" s="14"/>
    </row>
    <row r="1033413" spans="28:28">
      <c r="AB1033413" s="14"/>
    </row>
    <row r="1033414" spans="28:28">
      <c r="AB1033414" s="14"/>
    </row>
    <row r="1033415" spans="28:28">
      <c r="AB1033415" s="14"/>
    </row>
    <row r="1033416" spans="28:28">
      <c r="AB1033416" s="14"/>
    </row>
    <row r="1033417" spans="28:28">
      <c r="AB1033417" s="14"/>
    </row>
    <row r="1033418" spans="28:28">
      <c r="AB1033418" s="14"/>
    </row>
    <row r="1033419" spans="28:28">
      <c r="AB1033419" s="14"/>
    </row>
    <row r="1033420" spans="28:28">
      <c r="AB1033420" s="14"/>
    </row>
    <row r="1033421" spans="28:28">
      <c r="AB1033421" s="14"/>
    </row>
    <row r="1033422" spans="28:28">
      <c r="AB1033422" s="14"/>
    </row>
    <row r="1033423" spans="28:28">
      <c r="AB1033423" s="14"/>
    </row>
    <row r="1033424" spans="28:28">
      <c r="AB1033424" s="14"/>
    </row>
    <row r="1033425" spans="28:28">
      <c r="AB1033425" s="14"/>
    </row>
    <row r="1033426" spans="28:28">
      <c r="AB1033426" s="14"/>
    </row>
    <row r="1033427" spans="28:28">
      <c r="AB1033427" s="14"/>
    </row>
    <row r="1033428" spans="28:28">
      <c r="AB1033428" s="14"/>
    </row>
    <row r="1033429" spans="28:28">
      <c r="AB1033429" s="14"/>
    </row>
    <row r="1033430" spans="28:28">
      <c r="AB1033430" s="14"/>
    </row>
    <row r="1033431" spans="28:28">
      <c r="AB1033431" s="14"/>
    </row>
    <row r="1033432" spans="28:28">
      <c r="AB1033432" s="14"/>
    </row>
    <row r="1033433" spans="28:28">
      <c r="AB1033433" s="14"/>
    </row>
    <row r="1033434" spans="28:28">
      <c r="AB1033434" s="14"/>
    </row>
    <row r="1033435" spans="28:28">
      <c r="AB1033435" s="14"/>
    </row>
    <row r="1033436" spans="28:28">
      <c r="AB1033436" s="14"/>
    </row>
    <row r="1033437" spans="28:28">
      <c r="AB1033437" s="14"/>
    </row>
    <row r="1033438" spans="28:28">
      <c r="AB1033438" s="14"/>
    </row>
    <row r="1033439" spans="28:28">
      <c r="AB1033439" s="14"/>
    </row>
    <row r="1033440" spans="28:28">
      <c r="AB1033440" s="14"/>
    </row>
    <row r="1033441" spans="28:28">
      <c r="AB1033441" s="14"/>
    </row>
    <row r="1033442" spans="28:28">
      <c r="AB1033442" s="14"/>
    </row>
    <row r="1033443" spans="28:28">
      <c r="AB1033443" s="14"/>
    </row>
    <row r="1033444" spans="28:28">
      <c r="AB1033444" s="14"/>
    </row>
    <row r="1033445" spans="28:28">
      <c r="AB1033445" s="14"/>
    </row>
    <row r="1033446" spans="28:28">
      <c r="AB1033446" s="14"/>
    </row>
    <row r="1033447" spans="28:28">
      <c r="AB1033447" s="14"/>
    </row>
    <row r="1033448" spans="28:28">
      <c r="AB1033448" s="14"/>
    </row>
    <row r="1033449" spans="28:28">
      <c r="AB1033449" s="14"/>
    </row>
    <row r="1033450" spans="28:28">
      <c r="AB1033450" s="14"/>
    </row>
    <row r="1033451" spans="28:28">
      <c r="AB1033451" s="14"/>
    </row>
    <row r="1033452" spans="28:28">
      <c r="AB1033452" s="14"/>
    </row>
    <row r="1033453" spans="28:28">
      <c r="AB1033453" s="14"/>
    </row>
    <row r="1033454" spans="28:28">
      <c r="AB1033454" s="14"/>
    </row>
    <row r="1033455" spans="28:28">
      <c r="AB1033455" s="14"/>
    </row>
    <row r="1033456" spans="28:28">
      <c r="AB1033456" s="14"/>
    </row>
    <row r="1033457" spans="28:28">
      <c r="AB1033457" s="14"/>
    </row>
    <row r="1033458" spans="28:28">
      <c r="AB1033458" s="14"/>
    </row>
    <row r="1033459" spans="28:28">
      <c r="AB1033459" s="14"/>
    </row>
    <row r="1033460" spans="28:28">
      <c r="AB1033460" s="14"/>
    </row>
    <row r="1033461" spans="28:28">
      <c r="AB1033461" s="14"/>
    </row>
    <row r="1033462" spans="28:28">
      <c r="AB1033462" s="14"/>
    </row>
    <row r="1033463" spans="28:28">
      <c r="AB1033463" s="14"/>
    </row>
    <row r="1033464" spans="28:28">
      <c r="AB1033464" s="14"/>
    </row>
    <row r="1033465" spans="28:28">
      <c r="AB1033465" s="14"/>
    </row>
    <row r="1033466" spans="28:28">
      <c r="AB1033466" s="14"/>
    </row>
    <row r="1033467" spans="28:28">
      <c r="AB1033467" s="14"/>
    </row>
    <row r="1033468" spans="28:28">
      <c r="AB1033468" s="14"/>
    </row>
    <row r="1033469" spans="28:28">
      <c r="AB1033469" s="14"/>
    </row>
    <row r="1033470" spans="28:28">
      <c r="AB1033470" s="14"/>
    </row>
    <row r="1033471" spans="28:28">
      <c r="AB1033471" s="14"/>
    </row>
    <row r="1033472" spans="28:28">
      <c r="AB1033472" s="14"/>
    </row>
    <row r="1033473" spans="28:28">
      <c r="AB1033473" s="14"/>
    </row>
    <row r="1033474" spans="28:28">
      <c r="AB1033474" s="14"/>
    </row>
    <row r="1033475" spans="28:28">
      <c r="AB1033475" s="14"/>
    </row>
    <row r="1033476" spans="28:28">
      <c r="AB1033476" s="14"/>
    </row>
    <row r="1033477" spans="28:28">
      <c r="AB1033477" s="14"/>
    </row>
    <row r="1033478" spans="28:28">
      <c r="AB1033478" s="14"/>
    </row>
    <row r="1033479" spans="28:28">
      <c r="AB1033479" s="14"/>
    </row>
    <row r="1033480" spans="28:28">
      <c r="AB1033480" s="14"/>
    </row>
    <row r="1033481" spans="28:28">
      <c r="AB1033481" s="14"/>
    </row>
    <row r="1033482" spans="28:28">
      <c r="AB1033482" s="14"/>
    </row>
    <row r="1033483" spans="28:28">
      <c r="AB1033483" s="14"/>
    </row>
    <row r="1033484" spans="28:28">
      <c r="AB1033484" s="14"/>
    </row>
    <row r="1033485" spans="28:28">
      <c r="AB1033485" s="14"/>
    </row>
    <row r="1033486" spans="28:28">
      <c r="AB1033486" s="14"/>
    </row>
    <row r="1033487" spans="28:28">
      <c r="AB1033487" s="14"/>
    </row>
    <row r="1033488" spans="28:28">
      <c r="AB1033488" s="14"/>
    </row>
    <row r="1033489" spans="28:28">
      <c r="AB1033489" s="14"/>
    </row>
    <row r="1033490" spans="28:28">
      <c r="AB1033490" s="14"/>
    </row>
    <row r="1033491" spans="28:28">
      <c r="AB1033491" s="14"/>
    </row>
    <row r="1033492" spans="28:28">
      <c r="AB1033492" s="14"/>
    </row>
    <row r="1033493" spans="28:28">
      <c r="AB1033493" s="14"/>
    </row>
    <row r="1033494" spans="28:28">
      <c r="AB1033494" s="14"/>
    </row>
    <row r="1033495" spans="28:28">
      <c r="AB1033495" s="14"/>
    </row>
    <row r="1033496" spans="28:28">
      <c r="AB1033496" s="14"/>
    </row>
    <row r="1033497" spans="28:28">
      <c r="AB1033497" s="14"/>
    </row>
    <row r="1033498" spans="28:28">
      <c r="AB1033498" s="14"/>
    </row>
    <row r="1033499" spans="28:28">
      <c r="AB1033499" s="14"/>
    </row>
    <row r="1033500" spans="28:28">
      <c r="AB1033500" s="14"/>
    </row>
    <row r="1033501" spans="28:28">
      <c r="AB1033501" s="14"/>
    </row>
    <row r="1033502" spans="28:28">
      <c r="AB1033502" s="14"/>
    </row>
    <row r="1033503" spans="28:28">
      <c r="AB1033503" s="14"/>
    </row>
    <row r="1033504" spans="28:28">
      <c r="AB1033504" s="14"/>
    </row>
    <row r="1033505" spans="28:28">
      <c r="AB1033505" s="14"/>
    </row>
    <row r="1033506" spans="28:28">
      <c r="AB1033506" s="14"/>
    </row>
    <row r="1033507" spans="28:28">
      <c r="AB1033507" s="14"/>
    </row>
    <row r="1033508" spans="28:28">
      <c r="AB1033508" s="14"/>
    </row>
    <row r="1033509" spans="28:28">
      <c r="AB1033509" s="14"/>
    </row>
    <row r="1033510" spans="28:28">
      <c r="AB1033510" s="14"/>
    </row>
    <row r="1033511" spans="28:28">
      <c r="AB1033511" s="14"/>
    </row>
    <row r="1033512" spans="28:28">
      <c r="AB1033512" s="14"/>
    </row>
    <row r="1033513" spans="28:28">
      <c r="AB1033513" s="14"/>
    </row>
    <row r="1033514" spans="28:28">
      <c r="AB1033514" s="14"/>
    </row>
    <row r="1033515" spans="28:28">
      <c r="AB1033515" s="14"/>
    </row>
    <row r="1033516" spans="28:28">
      <c r="AB1033516" s="14"/>
    </row>
    <row r="1033517" spans="28:28">
      <c r="AB1033517" s="14"/>
    </row>
    <row r="1033518" spans="28:28">
      <c r="AB1033518" s="14"/>
    </row>
    <row r="1033519" spans="28:28">
      <c r="AB1033519" s="14"/>
    </row>
    <row r="1033520" spans="28:28">
      <c r="AB1033520" s="14"/>
    </row>
    <row r="1033521" spans="28:28">
      <c r="AB1033521" s="14"/>
    </row>
    <row r="1033522" spans="28:28">
      <c r="AB1033522" s="14"/>
    </row>
    <row r="1033523" spans="28:28">
      <c r="AB1033523" s="14"/>
    </row>
    <row r="1033524" spans="28:28">
      <c r="AB1033524" s="14"/>
    </row>
    <row r="1033525" spans="28:28">
      <c r="AB1033525" s="14"/>
    </row>
    <row r="1033526" spans="28:28">
      <c r="AB1033526" s="14"/>
    </row>
    <row r="1033527" spans="28:28">
      <c r="AB1033527" s="14"/>
    </row>
    <row r="1033528" spans="28:28">
      <c r="AB1033528" s="14"/>
    </row>
    <row r="1033529" spans="28:28">
      <c r="AB1033529" s="14"/>
    </row>
    <row r="1033530" spans="28:28">
      <c r="AB1033530" s="14"/>
    </row>
    <row r="1033531" spans="28:28">
      <c r="AB1033531" s="14"/>
    </row>
    <row r="1033532" spans="28:28">
      <c r="AB1033532" s="14"/>
    </row>
    <row r="1033533" spans="28:28">
      <c r="AB1033533" s="14"/>
    </row>
    <row r="1033534" spans="28:28">
      <c r="AB1033534" s="14"/>
    </row>
    <row r="1033535" spans="28:28">
      <c r="AB1033535" s="14"/>
    </row>
    <row r="1033536" spans="28:28">
      <c r="AB1033536" s="14"/>
    </row>
    <row r="1033537" spans="28:28">
      <c r="AB1033537" s="14"/>
    </row>
    <row r="1033538" spans="28:28">
      <c r="AB1033538" s="14"/>
    </row>
    <row r="1033539" spans="28:28">
      <c r="AB1033539" s="14"/>
    </row>
    <row r="1033540" spans="28:28">
      <c r="AB1033540" s="14"/>
    </row>
    <row r="1033541" spans="28:28">
      <c r="AB1033541" s="14"/>
    </row>
    <row r="1033542" spans="28:28">
      <c r="AB1033542" s="14"/>
    </row>
    <row r="1033543" spans="28:28">
      <c r="AB1033543" s="14"/>
    </row>
    <row r="1033544" spans="28:28">
      <c r="AB1033544" s="14"/>
    </row>
    <row r="1033545" spans="28:28">
      <c r="AB1033545" s="14"/>
    </row>
    <row r="1033546" spans="28:28">
      <c r="AB1033546" s="14"/>
    </row>
    <row r="1033547" spans="28:28">
      <c r="AB1033547" s="14"/>
    </row>
    <row r="1033548" spans="28:28">
      <c r="AB1033548" s="14"/>
    </row>
    <row r="1033549" spans="28:28">
      <c r="AB1033549" s="14"/>
    </row>
    <row r="1033550" spans="28:28">
      <c r="AB1033550" s="14"/>
    </row>
    <row r="1033551" spans="28:28">
      <c r="AB1033551" s="14"/>
    </row>
    <row r="1033552" spans="28:28">
      <c r="AB1033552" s="14"/>
    </row>
    <row r="1033553" spans="28:28">
      <c r="AB1033553" s="14"/>
    </row>
    <row r="1033554" spans="28:28">
      <c r="AB1033554" s="14"/>
    </row>
    <row r="1033555" spans="28:28">
      <c r="AB1033555" s="14"/>
    </row>
    <row r="1033556" spans="28:28">
      <c r="AB1033556" s="14"/>
    </row>
    <row r="1033557" spans="28:28">
      <c r="AB1033557" s="14"/>
    </row>
    <row r="1033558" spans="28:28">
      <c r="AB1033558" s="14"/>
    </row>
    <row r="1033559" spans="28:28">
      <c r="AB1033559" s="14"/>
    </row>
    <row r="1033560" spans="28:28">
      <c r="AB1033560" s="14"/>
    </row>
    <row r="1033561" spans="28:28">
      <c r="AB1033561" s="14"/>
    </row>
    <row r="1033562" spans="28:28">
      <c r="AB1033562" s="14"/>
    </row>
    <row r="1033563" spans="28:28">
      <c r="AB1033563" s="14"/>
    </row>
    <row r="1033564" spans="28:28">
      <c r="AB1033564" s="14"/>
    </row>
    <row r="1033565" spans="28:28">
      <c r="AB1033565" s="14"/>
    </row>
    <row r="1033566" spans="28:28">
      <c r="AB1033566" s="14"/>
    </row>
    <row r="1033567" spans="28:28">
      <c r="AB1033567" s="14"/>
    </row>
    <row r="1033568" spans="28:28">
      <c r="AB1033568" s="14"/>
    </row>
    <row r="1033569" spans="28:28">
      <c r="AB1033569" s="14"/>
    </row>
    <row r="1033570" spans="28:28">
      <c r="AB1033570" s="14"/>
    </row>
    <row r="1033571" spans="28:28">
      <c r="AB1033571" s="14"/>
    </row>
    <row r="1033572" spans="28:28">
      <c r="AB1033572" s="14"/>
    </row>
    <row r="1033573" spans="28:28">
      <c r="AB1033573" s="14"/>
    </row>
    <row r="1033574" spans="28:28">
      <c r="AB1033574" s="14"/>
    </row>
    <row r="1033575" spans="28:28">
      <c r="AB1033575" s="14"/>
    </row>
    <row r="1033576" spans="28:28">
      <c r="AB1033576" s="14"/>
    </row>
    <row r="1033577" spans="28:28">
      <c r="AB1033577" s="14"/>
    </row>
    <row r="1033578" spans="28:28">
      <c r="AB1033578" s="14"/>
    </row>
    <row r="1033579" spans="28:28">
      <c r="AB1033579" s="14"/>
    </row>
    <row r="1033580" spans="28:28">
      <c r="AB1033580" s="14"/>
    </row>
    <row r="1033581" spans="28:28">
      <c r="AB1033581" s="14"/>
    </row>
    <row r="1033582" spans="28:28">
      <c r="AB1033582" s="14"/>
    </row>
    <row r="1033583" spans="28:28">
      <c r="AB1033583" s="14"/>
    </row>
    <row r="1033584" spans="28:28">
      <c r="AB1033584" s="14"/>
    </row>
    <row r="1033585" spans="28:28">
      <c r="AB1033585" s="14"/>
    </row>
    <row r="1033586" spans="28:28">
      <c r="AB1033586" s="14"/>
    </row>
    <row r="1033587" spans="28:28">
      <c r="AB1033587" s="14"/>
    </row>
    <row r="1033588" spans="28:28">
      <c r="AB1033588" s="14"/>
    </row>
    <row r="1033589" spans="28:28">
      <c r="AB1033589" s="14"/>
    </row>
    <row r="1033590" spans="28:28">
      <c r="AB1033590" s="14"/>
    </row>
    <row r="1033591" spans="28:28">
      <c r="AB1033591" s="14"/>
    </row>
    <row r="1033592" spans="28:28">
      <c r="AB1033592" s="14"/>
    </row>
    <row r="1033593" spans="28:28">
      <c r="AB1033593" s="14"/>
    </row>
    <row r="1033594" spans="28:28">
      <c r="AB1033594" s="14"/>
    </row>
    <row r="1033595" spans="28:28">
      <c r="AB1033595" s="14"/>
    </row>
    <row r="1033596" spans="28:28">
      <c r="AB1033596" s="14"/>
    </row>
    <row r="1033597" spans="28:28">
      <c r="AB1033597" s="14"/>
    </row>
    <row r="1033598" spans="28:28">
      <c r="AB1033598" s="14"/>
    </row>
    <row r="1033599" spans="28:28">
      <c r="AB1033599" s="14"/>
    </row>
    <row r="1033600" spans="28:28">
      <c r="AB1033600" s="14"/>
    </row>
    <row r="1033601" spans="28:28">
      <c r="AB1033601" s="14"/>
    </row>
    <row r="1033602" spans="28:28">
      <c r="AB1033602" s="14"/>
    </row>
    <row r="1033603" spans="28:28">
      <c r="AB1033603" s="14"/>
    </row>
    <row r="1033604" spans="28:28">
      <c r="AB1033604" s="14"/>
    </row>
    <row r="1033605" spans="28:28">
      <c r="AB1033605" s="14"/>
    </row>
    <row r="1033606" spans="28:28">
      <c r="AB1033606" s="14"/>
    </row>
    <row r="1033607" spans="28:28">
      <c r="AB1033607" s="14"/>
    </row>
    <row r="1033608" spans="28:28">
      <c r="AB1033608" s="14"/>
    </row>
    <row r="1033609" spans="28:28">
      <c r="AB1033609" s="14"/>
    </row>
    <row r="1033610" spans="28:28">
      <c r="AB1033610" s="14"/>
    </row>
    <row r="1033611" spans="28:28">
      <c r="AB1033611" s="14"/>
    </row>
    <row r="1033612" spans="28:28">
      <c r="AB1033612" s="14"/>
    </row>
    <row r="1033613" spans="28:28">
      <c r="AB1033613" s="14"/>
    </row>
    <row r="1033614" spans="28:28">
      <c r="AB1033614" s="14"/>
    </row>
    <row r="1033615" spans="28:28">
      <c r="AB1033615" s="14"/>
    </row>
    <row r="1033616" spans="28:28">
      <c r="AB1033616" s="14"/>
    </row>
    <row r="1033617" spans="28:28">
      <c r="AB1033617" s="14"/>
    </row>
    <row r="1033618" spans="28:28">
      <c r="AB1033618" s="14"/>
    </row>
    <row r="1033619" spans="28:28">
      <c r="AB1033619" s="14"/>
    </row>
    <row r="1033620" spans="28:28">
      <c r="AB1033620" s="14"/>
    </row>
    <row r="1033621" spans="28:28">
      <c r="AB1033621" s="14"/>
    </row>
    <row r="1033622" spans="28:28">
      <c r="AB1033622" s="14"/>
    </row>
    <row r="1033623" spans="28:28">
      <c r="AB1033623" s="14"/>
    </row>
    <row r="1033624" spans="28:28">
      <c r="AB1033624" s="14"/>
    </row>
    <row r="1033625" spans="28:28">
      <c r="AB1033625" s="14"/>
    </row>
    <row r="1033626" spans="28:28">
      <c r="AB1033626" s="14"/>
    </row>
    <row r="1033627" spans="28:28">
      <c r="AB1033627" s="14"/>
    </row>
    <row r="1033628" spans="28:28">
      <c r="AB1033628" s="14"/>
    </row>
    <row r="1033629" spans="28:28">
      <c r="AB1033629" s="14"/>
    </row>
    <row r="1033630" spans="28:28">
      <c r="AB1033630" s="14"/>
    </row>
    <row r="1033631" spans="28:28">
      <c r="AB1033631" s="14"/>
    </row>
    <row r="1033632" spans="28:28">
      <c r="AB1033632" s="14"/>
    </row>
    <row r="1033633" spans="28:28">
      <c r="AB1033633" s="14"/>
    </row>
    <row r="1033634" spans="28:28">
      <c r="AB1033634" s="14"/>
    </row>
    <row r="1033635" spans="28:28">
      <c r="AB1033635" s="14"/>
    </row>
    <row r="1033636" spans="28:28">
      <c r="AB1033636" s="14"/>
    </row>
    <row r="1033637" spans="28:28">
      <c r="AB1033637" s="14"/>
    </row>
    <row r="1033638" spans="28:28">
      <c r="AB1033638" s="14"/>
    </row>
    <row r="1033639" spans="28:28">
      <c r="AB1033639" s="14"/>
    </row>
    <row r="1033640" spans="28:28">
      <c r="AB1033640" s="14"/>
    </row>
    <row r="1033641" spans="28:28">
      <c r="AB1033641" s="14"/>
    </row>
    <row r="1033642" spans="28:28">
      <c r="AB1033642" s="14"/>
    </row>
    <row r="1033643" spans="28:28">
      <c r="AB1033643" s="14"/>
    </row>
    <row r="1033644" spans="28:28">
      <c r="AB1033644" s="14"/>
    </row>
    <row r="1033645" spans="28:28">
      <c r="AB1033645" s="14"/>
    </row>
    <row r="1033646" spans="28:28">
      <c r="AB1033646" s="14"/>
    </row>
    <row r="1033647" spans="28:28">
      <c r="AB1033647" s="14"/>
    </row>
    <row r="1033648" spans="28:28">
      <c r="AB1033648" s="14"/>
    </row>
    <row r="1033649" spans="28:28">
      <c r="AB1033649" s="14"/>
    </row>
    <row r="1033650" spans="28:28">
      <c r="AB1033650" s="14"/>
    </row>
    <row r="1033651" spans="28:28">
      <c r="AB1033651" s="14"/>
    </row>
    <row r="1033652" spans="28:28">
      <c r="AB1033652" s="14"/>
    </row>
    <row r="1033653" spans="28:28">
      <c r="AB1033653" s="14"/>
    </row>
    <row r="1033654" spans="28:28">
      <c r="AB1033654" s="14"/>
    </row>
    <row r="1033655" spans="28:28">
      <c r="AB1033655" s="14"/>
    </row>
    <row r="1033656" spans="28:28">
      <c r="AB1033656" s="14"/>
    </row>
    <row r="1033657" spans="28:28">
      <c r="AB1033657" s="14"/>
    </row>
    <row r="1033658" spans="28:28">
      <c r="AB1033658" s="14"/>
    </row>
    <row r="1033659" spans="28:28">
      <c r="AB1033659" s="14"/>
    </row>
    <row r="1033660" spans="28:28">
      <c r="AB1033660" s="14"/>
    </row>
    <row r="1033661" spans="28:28">
      <c r="AB1033661" s="14"/>
    </row>
    <row r="1033662" spans="28:28">
      <c r="AB1033662" s="14"/>
    </row>
    <row r="1033663" spans="28:28">
      <c r="AB1033663" s="14"/>
    </row>
    <row r="1033664" spans="28:28">
      <c r="AB1033664" s="14"/>
    </row>
    <row r="1033665" spans="28:28">
      <c r="AB1033665" s="14"/>
    </row>
    <row r="1033666" spans="28:28">
      <c r="AB1033666" s="14"/>
    </row>
    <row r="1033667" spans="28:28">
      <c r="AB1033667" s="14"/>
    </row>
    <row r="1033668" spans="28:28">
      <c r="AB1033668" s="14"/>
    </row>
    <row r="1033669" spans="28:28">
      <c r="AB1033669" s="14"/>
    </row>
    <row r="1033670" spans="28:28">
      <c r="AB1033670" s="14"/>
    </row>
    <row r="1033671" spans="28:28">
      <c r="AB1033671" s="14"/>
    </row>
    <row r="1033672" spans="28:28">
      <c r="AB1033672" s="14"/>
    </row>
    <row r="1033673" spans="28:28">
      <c r="AB1033673" s="14"/>
    </row>
    <row r="1033674" spans="28:28">
      <c r="AB1033674" s="14"/>
    </row>
    <row r="1033675" spans="28:28">
      <c r="AB1033675" s="14"/>
    </row>
    <row r="1033676" spans="28:28">
      <c r="AB1033676" s="14"/>
    </row>
    <row r="1033677" spans="28:28">
      <c r="AB1033677" s="14"/>
    </row>
    <row r="1033678" spans="28:28">
      <c r="AB1033678" s="14"/>
    </row>
    <row r="1033679" spans="28:28">
      <c r="AB1033679" s="14"/>
    </row>
    <row r="1033680" spans="28:28">
      <c r="AB1033680" s="14"/>
    </row>
    <row r="1033681" spans="28:28">
      <c r="AB1033681" s="14"/>
    </row>
    <row r="1033682" spans="28:28">
      <c r="AB1033682" s="14"/>
    </row>
    <row r="1033683" spans="28:28">
      <c r="AB1033683" s="14"/>
    </row>
    <row r="1033684" spans="28:28">
      <c r="AB1033684" s="14"/>
    </row>
    <row r="1033685" spans="28:28">
      <c r="AB1033685" s="14"/>
    </row>
    <row r="1033686" spans="28:28">
      <c r="AB1033686" s="14"/>
    </row>
    <row r="1033687" spans="28:28">
      <c r="AB1033687" s="14"/>
    </row>
    <row r="1033688" spans="28:28">
      <c r="AB1033688" s="14"/>
    </row>
    <row r="1033689" spans="28:28">
      <c r="AB1033689" s="14"/>
    </row>
    <row r="1033690" spans="28:28">
      <c r="AB1033690" s="14"/>
    </row>
    <row r="1033691" spans="28:28">
      <c r="AB1033691" s="14"/>
    </row>
    <row r="1033692" spans="28:28">
      <c r="AB1033692" s="14"/>
    </row>
    <row r="1033693" spans="28:28">
      <c r="AB1033693" s="14"/>
    </row>
    <row r="1033694" spans="28:28">
      <c r="AB1033694" s="14"/>
    </row>
    <row r="1033695" spans="28:28">
      <c r="AB1033695" s="14"/>
    </row>
    <row r="1033696" spans="28:28">
      <c r="AB1033696" s="14"/>
    </row>
    <row r="1033697" spans="28:28">
      <c r="AB1033697" s="14"/>
    </row>
    <row r="1033698" spans="28:28">
      <c r="AB1033698" s="14"/>
    </row>
    <row r="1033699" spans="28:28">
      <c r="AB1033699" s="14"/>
    </row>
    <row r="1033700" spans="28:28">
      <c r="AB1033700" s="14"/>
    </row>
    <row r="1033701" spans="28:28">
      <c r="AB1033701" s="14"/>
    </row>
    <row r="1033702" spans="28:28">
      <c r="AB1033702" s="14"/>
    </row>
    <row r="1033703" spans="28:28">
      <c r="AB1033703" s="14"/>
    </row>
    <row r="1033704" spans="28:28">
      <c r="AB1033704" s="14"/>
    </row>
    <row r="1033705" spans="28:28">
      <c r="AB1033705" s="14"/>
    </row>
    <row r="1033706" spans="28:28">
      <c r="AB1033706" s="14"/>
    </row>
    <row r="1033707" spans="28:28">
      <c r="AB1033707" s="14"/>
    </row>
    <row r="1033708" spans="28:28">
      <c r="AB1033708" s="14"/>
    </row>
    <row r="1033709" spans="28:28">
      <c r="AB1033709" s="14"/>
    </row>
    <row r="1033710" spans="28:28">
      <c r="AB1033710" s="14"/>
    </row>
    <row r="1033711" spans="28:28">
      <c r="AB1033711" s="14"/>
    </row>
    <row r="1033712" spans="28:28">
      <c r="AB1033712" s="14"/>
    </row>
    <row r="1033713" spans="28:28">
      <c r="AB1033713" s="14"/>
    </row>
    <row r="1033714" spans="28:28">
      <c r="AB1033714" s="14"/>
    </row>
    <row r="1033715" spans="28:28">
      <c r="AB1033715" s="14"/>
    </row>
    <row r="1033716" spans="28:28">
      <c r="AB1033716" s="14"/>
    </row>
    <row r="1033717" spans="28:28">
      <c r="AB1033717" s="14"/>
    </row>
    <row r="1033718" spans="28:28">
      <c r="AB1033718" s="14"/>
    </row>
    <row r="1033719" spans="28:28">
      <c r="AB1033719" s="14"/>
    </row>
    <row r="1033720" spans="28:28">
      <c r="AB1033720" s="14"/>
    </row>
    <row r="1033721" spans="28:28">
      <c r="AB1033721" s="14"/>
    </row>
    <row r="1033722" spans="28:28">
      <c r="AB1033722" s="14"/>
    </row>
    <row r="1033723" spans="28:28">
      <c r="AB1033723" s="14"/>
    </row>
    <row r="1033724" spans="28:28">
      <c r="AB1033724" s="14"/>
    </row>
    <row r="1033725" spans="28:28">
      <c r="AB1033725" s="14"/>
    </row>
    <row r="1033726" spans="28:28">
      <c r="AB1033726" s="14"/>
    </row>
    <row r="1033727" spans="28:28">
      <c r="AB1033727" s="14"/>
    </row>
    <row r="1033728" spans="28:28">
      <c r="AB1033728" s="14"/>
    </row>
    <row r="1033729" spans="28:28">
      <c r="AB1033729" s="14"/>
    </row>
    <row r="1033730" spans="28:28">
      <c r="AB1033730" s="14"/>
    </row>
    <row r="1033731" spans="28:28">
      <c r="AB1033731" s="14"/>
    </row>
    <row r="1033732" spans="28:28">
      <c r="AB1033732" s="14"/>
    </row>
    <row r="1033733" spans="28:28">
      <c r="AB1033733" s="14"/>
    </row>
    <row r="1033734" spans="28:28">
      <c r="AB1033734" s="14"/>
    </row>
    <row r="1033735" spans="28:28">
      <c r="AB1033735" s="14"/>
    </row>
    <row r="1033736" spans="28:28">
      <c r="AB1033736" s="14"/>
    </row>
    <row r="1033737" spans="28:28">
      <c r="AB1033737" s="14"/>
    </row>
    <row r="1033738" spans="28:28">
      <c r="AB1033738" s="14"/>
    </row>
    <row r="1033739" spans="28:28">
      <c r="AB1033739" s="14"/>
    </row>
    <row r="1033740" spans="28:28">
      <c r="AB1033740" s="14"/>
    </row>
    <row r="1033741" spans="28:28">
      <c r="AB1033741" s="14"/>
    </row>
    <row r="1033742" spans="28:28">
      <c r="AB1033742" s="14"/>
    </row>
    <row r="1033743" spans="28:28">
      <c r="AB1033743" s="14"/>
    </row>
    <row r="1033744" spans="28:28">
      <c r="AB1033744" s="14"/>
    </row>
    <row r="1033745" spans="28:28">
      <c r="AB1033745" s="14"/>
    </row>
    <row r="1033746" spans="28:28">
      <c r="AB1033746" s="14"/>
    </row>
    <row r="1033747" spans="28:28">
      <c r="AB1033747" s="14"/>
    </row>
    <row r="1033748" spans="28:28">
      <c r="AB1033748" s="14"/>
    </row>
    <row r="1033749" spans="28:28">
      <c r="AB1033749" s="14"/>
    </row>
    <row r="1033750" spans="28:28">
      <c r="AB1033750" s="14"/>
    </row>
    <row r="1033751" spans="28:28">
      <c r="AB1033751" s="14"/>
    </row>
    <row r="1033752" spans="28:28">
      <c r="AB1033752" s="14"/>
    </row>
    <row r="1033753" spans="28:28">
      <c r="AB1033753" s="14"/>
    </row>
    <row r="1033754" spans="28:28">
      <c r="AB1033754" s="14"/>
    </row>
    <row r="1033755" spans="28:28">
      <c r="AB1033755" s="14"/>
    </row>
    <row r="1033756" spans="28:28">
      <c r="AB1033756" s="14"/>
    </row>
    <row r="1033757" spans="28:28">
      <c r="AB1033757" s="14"/>
    </row>
    <row r="1033758" spans="28:28">
      <c r="AB1033758" s="14"/>
    </row>
    <row r="1033759" spans="28:28">
      <c r="AB1033759" s="14"/>
    </row>
    <row r="1033760" spans="28:28">
      <c r="AB1033760" s="14"/>
    </row>
    <row r="1033761" spans="28:28">
      <c r="AB1033761" s="14"/>
    </row>
    <row r="1033762" spans="28:28">
      <c r="AB1033762" s="14"/>
    </row>
    <row r="1033763" spans="28:28">
      <c r="AB1033763" s="14"/>
    </row>
    <row r="1033764" spans="28:28">
      <c r="AB1033764" s="14"/>
    </row>
    <row r="1033765" spans="28:28">
      <c r="AB1033765" s="14"/>
    </row>
    <row r="1033766" spans="28:28">
      <c r="AB1033766" s="14"/>
    </row>
    <row r="1033767" spans="28:28">
      <c r="AB1033767" s="14"/>
    </row>
    <row r="1033768" spans="28:28">
      <c r="AB1033768" s="14"/>
    </row>
    <row r="1033769" spans="28:28">
      <c r="AB1033769" s="14"/>
    </row>
    <row r="1033770" spans="28:28">
      <c r="AB1033770" s="14"/>
    </row>
    <row r="1033771" spans="28:28">
      <c r="AB1033771" s="14"/>
    </row>
    <row r="1033772" spans="28:28">
      <c r="AB1033772" s="14"/>
    </row>
    <row r="1033773" spans="28:28">
      <c r="AB1033773" s="14"/>
    </row>
    <row r="1033774" spans="28:28">
      <c r="AB1033774" s="14"/>
    </row>
    <row r="1033775" spans="28:28">
      <c r="AB1033775" s="14"/>
    </row>
    <row r="1033776" spans="28:28">
      <c r="AB1033776" s="14"/>
    </row>
    <row r="1033777" spans="28:28">
      <c r="AB1033777" s="14"/>
    </row>
    <row r="1033778" spans="28:28">
      <c r="AB1033778" s="14"/>
    </row>
    <row r="1033779" spans="28:28">
      <c r="AB1033779" s="14"/>
    </row>
    <row r="1033780" spans="28:28">
      <c r="AB1033780" s="14"/>
    </row>
    <row r="1033781" spans="28:28">
      <c r="AB1033781" s="14"/>
    </row>
    <row r="1033782" spans="28:28">
      <c r="AB1033782" s="14"/>
    </row>
    <row r="1033783" spans="28:28">
      <c r="AB1033783" s="14"/>
    </row>
    <row r="1033784" spans="28:28">
      <c r="AB1033784" s="14"/>
    </row>
    <row r="1033785" spans="28:28">
      <c r="AB1033785" s="14"/>
    </row>
    <row r="1033786" spans="28:28">
      <c r="AB1033786" s="14"/>
    </row>
    <row r="1033787" spans="28:28">
      <c r="AB1033787" s="14"/>
    </row>
    <row r="1033788" spans="28:28">
      <c r="AB1033788" s="14"/>
    </row>
    <row r="1033789" spans="28:28">
      <c r="AB1033789" s="14"/>
    </row>
    <row r="1033790" spans="28:28">
      <c r="AB1033790" s="14"/>
    </row>
    <row r="1033791" spans="28:28">
      <c r="AB1033791" s="14"/>
    </row>
    <row r="1033792" spans="28:28">
      <c r="AB1033792" s="14"/>
    </row>
    <row r="1033793" spans="28:28">
      <c r="AB1033793" s="14"/>
    </row>
    <row r="1033794" spans="28:28">
      <c r="AB1033794" s="14"/>
    </row>
    <row r="1033795" spans="28:28">
      <c r="AB1033795" s="14"/>
    </row>
    <row r="1033796" spans="28:28">
      <c r="AB1033796" s="14"/>
    </row>
    <row r="1033797" spans="28:28">
      <c r="AB1033797" s="14"/>
    </row>
    <row r="1033798" spans="28:28">
      <c r="AB1033798" s="14"/>
    </row>
    <row r="1033799" spans="28:28">
      <c r="AB1033799" s="14"/>
    </row>
    <row r="1033800" spans="28:28">
      <c r="AB1033800" s="14"/>
    </row>
    <row r="1033801" spans="28:28">
      <c r="AB1033801" s="14"/>
    </row>
    <row r="1033802" spans="28:28">
      <c r="AB1033802" s="14"/>
    </row>
    <row r="1033803" spans="28:28">
      <c r="AB1033803" s="14"/>
    </row>
    <row r="1033804" spans="28:28">
      <c r="AB1033804" s="14"/>
    </row>
    <row r="1033805" spans="28:28">
      <c r="AB1033805" s="14"/>
    </row>
    <row r="1033806" spans="28:28">
      <c r="AB1033806" s="14"/>
    </row>
    <row r="1033807" spans="28:28">
      <c r="AB1033807" s="14"/>
    </row>
    <row r="1033808" spans="28:28">
      <c r="AB1033808" s="14"/>
    </row>
    <row r="1033809" spans="28:28">
      <c r="AB1033809" s="14"/>
    </row>
    <row r="1033810" spans="28:28">
      <c r="AB1033810" s="14"/>
    </row>
    <row r="1033811" spans="28:28">
      <c r="AB1033811" s="14"/>
    </row>
    <row r="1033812" spans="28:28">
      <c r="AB1033812" s="14"/>
    </row>
    <row r="1033813" spans="28:28">
      <c r="AB1033813" s="14"/>
    </row>
    <row r="1033814" spans="28:28">
      <c r="AB1033814" s="14"/>
    </row>
    <row r="1033815" spans="28:28">
      <c r="AB1033815" s="14"/>
    </row>
    <row r="1033816" spans="28:28">
      <c r="AB1033816" s="14"/>
    </row>
    <row r="1033817" spans="28:28">
      <c r="AB1033817" s="14"/>
    </row>
    <row r="1033818" spans="28:28">
      <c r="AB1033818" s="14"/>
    </row>
    <row r="1033819" spans="28:28">
      <c r="AB1033819" s="14"/>
    </row>
    <row r="1033820" spans="28:28">
      <c r="AB1033820" s="14"/>
    </row>
    <row r="1033821" spans="28:28">
      <c r="AB1033821" s="14"/>
    </row>
    <row r="1033822" spans="28:28">
      <c r="AB1033822" s="14"/>
    </row>
    <row r="1033823" spans="28:28">
      <c r="AB1033823" s="14"/>
    </row>
    <row r="1033824" spans="28:28">
      <c r="AB1033824" s="14"/>
    </row>
    <row r="1033825" spans="28:28">
      <c r="AB1033825" s="14"/>
    </row>
    <row r="1033826" spans="28:28">
      <c r="AB1033826" s="14"/>
    </row>
    <row r="1033827" spans="28:28">
      <c r="AB1033827" s="14"/>
    </row>
    <row r="1033828" spans="28:28">
      <c r="AB1033828" s="14"/>
    </row>
    <row r="1033829" spans="28:28">
      <c r="AB1033829" s="14"/>
    </row>
    <row r="1033830" spans="28:28">
      <c r="AB1033830" s="14"/>
    </row>
    <row r="1033831" spans="28:28">
      <c r="AB1033831" s="14"/>
    </row>
    <row r="1033832" spans="28:28">
      <c r="AB1033832" s="14"/>
    </row>
    <row r="1033833" spans="28:28">
      <c r="AB1033833" s="14"/>
    </row>
    <row r="1033834" spans="28:28">
      <c r="AB1033834" s="14"/>
    </row>
    <row r="1033835" spans="28:28">
      <c r="AB1033835" s="14"/>
    </row>
    <row r="1033836" spans="28:28">
      <c r="AB1033836" s="14"/>
    </row>
    <row r="1033837" spans="28:28">
      <c r="AB1033837" s="14"/>
    </row>
    <row r="1033838" spans="28:28">
      <c r="AB1033838" s="14"/>
    </row>
    <row r="1033839" spans="28:28">
      <c r="AB1033839" s="14"/>
    </row>
    <row r="1033840" spans="28:28">
      <c r="AB1033840" s="14"/>
    </row>
    <row r="1033841" spans="28:28">
      <c r="AB1033841" s="14"/>
    </row>
    <row r="1033842" spans="28:28">
      <c r="AB1033842" s="14"/>
    </row>
    <row r="1033843" spans="28:28">
      <c r="AB1033843" s="14"/>
    </row>
    <row r="1033844" spans="28:28">
      <c r="AB1033844" s="14"/>
    </row>
    <row r="1033845" spans="28:28">
      <c r="AB1033845" s="14"/>
    </row>
    <row r="1033846" spans="28:28">
      <c r="AB1033846" s="14"/>
    </row>
    <row r="1033847" spans="28:28">
      <c r="AB1033847" s="14"/>
    </row>
    <row r="1033848" spans="28:28">
      <c r="AB1033848" s="14"/>
    </row>
    <row r="1033849" spans="28:28">
      <c r="AB1033849" s="14"/>
    </row>
    <row r="1033850" spans="28:28">
      <c r="AB1033850" s="14"/>
    </row>
    <row r="1033851" spans="28:28">
      <c r="AB1033851" s="14"/>
    </row>
    <row r="1033852" spans="28:28">
      <c r="AB1033852" s="14"/>
    </row>
    <row r="1033853" spans="28:28">
      <c r="AB1033853" s="14"/>
    </row>
    <row r="1033854" spans="28:28">
      <c r="AB1033854" s="14"/>
    </row>
    <row r="1033855" spans="28:28">
      <c r="AB1033855" s="14"/>
    </row>
    <row r="1033856" spans="28:28">
      <c r="AB1033856" s="14"/>
    </row>
    <row r="1033857" spans="28:28">
      <c r="AB1033857" s="14"/>
    </row>
    <row r="1033858" spans="28:28">
      <c r="AB1033858" s="14"/>
    </row>
    <row r="1033859" spans="28:28">
      <c r="AB1033859" s="14"/>
    </row>
    <row r="1033860" spans="28:28">
      <c r="AB1033860" s="14"/>
    </row>
    <row r="1033861" spans="28:28">
      <c r="AB1033861" s="14"/>
    </row>
    <row r="1033862" spans="28:28">
      <c r="AB1033862" s="14"/>
    </row>
    <row r="1033863" spans="28:28">
      <c r="AB1033863" s="14"/>
    </row>
    <row r="1033864" spans="28:28">
      <c r="AB1033864" s="14"/>
    </row>
    <row r="1033865" spans="28:28">
      <c r="AB1033865" s="14"/>
    </row>
    <row r="1033866" spans="28:28">
      <c r="AB1033866" s="14"/>
    </row>
    <row r="1033867" spans="28:28">
      <c r="AB1033867" s="14"/>
    </row>
    <row r="1033868" spans="28:28">
      <c r="AB1033868" s="14"/>
    </row>
    <row r="1033869" spans="28:28">
      <c r="AB1033869" s="14"/>
    </row>
    <row r="1033870" spans="28:28">
      <c r="AB1033870" s="14"/>
    </row>
    <row r="1033871" spans="28:28">
      <c r="AB1033871" s="14"/>
    </row>
    <row r="1033872" spans="28:28">
      <c r="AB1033872" s="14"/>
    </row>
    <row r="1033873" spans="28:28">
      <c r="AB1033873" s="14"/>
    </row>
    <row r="1033874" spans="28:28">
      <c r="AB1033874" s="14"/>
    </row>
    <row r="1033875" spans="28:28">
      <c r="AB1033875" s="14"/>
    </row>
    <row r="1033876" spans="28:28">
      <c r="AB1033876" s="14"/>
    </row>
    <row r="1033877" spans="28:28">
      <c r="AB1033877" s="14"/>
    </row>
    <row r="1033878" spans="28:28">
      <c r="AB1033878" s="14"/>
    </row>
    <row r="1033879" spans="28:28">
      <c r="AB1033879" s="14"/>
    </row>
    <row r="1033880" spans="28:28">
      <c r="AB1033880" s="14"/>
    </row>
    <row r="1033881" spans="28:28">
      <c r="AB1033881" s="14"/>
    </row>
    <row r="1033882" spans="28:28">
      <c r="AB1033882" s="14"/>
    </row>
    <row r="1033883" spans="28:28">
      <c r="AB1033883" s="14"/>
    </row>
    <row r="1033884" spans="28:28">
      <c r="AB1033884" s="14"/>
    </row>
    <row r="1033885" spans="28:28">
      <c r="AB1033885" s="14"/>
    </row>
    <row r="1033886" spans="28:28">
      <c r="AB1033886" s="14"/>
    </row>
    <row r="1033887" spans="28:28">
      <c r="AB1033887" s="14"/>
    </row>
    <row r="1033888" spans="28:28">
      <c r="AB1033888" s="14"/>
    </row>
    <row r="1033889" spans="28:28">
      <c r="AB1033889" s="14"/>
    </row>
    <row r="1033890" spans="28:28">
      <c r="AB1033890" s="14"/>
    </row>
    <row r="1033891" spans="28:28">
      <c r="AB1033891" s="14"/>
    </row>
    <row r="1033892" spans="28:28">
      <c r="AB1033892" s="14"/>
    </row>
    <row r="1033893" spans="28:28">
      <c r="AB1033893" s="14"/>
    </row>
    <row r="1033894" spans="28:28">
      <c r="AB1033894" s="14"/>
    </row>
    <row r="1033895" spans="28:28">
      <c r="AB1033895" s="14"/>
    </row>
    <row r="1033896" spans="28:28">
      <c r="AB1033896" s="14"/>
    </row>
    <row r="1033897" spans="28:28">
      <c r="AB1033897" s="14"/>
    </row>
    <row r="1033898" spans="28:28">
      <c r="AB1033898" s="14"/>
    </row>
    <row r="1033899" spans="28:28">
      <c r="AB1033899" s="14"/>
    </row>
    <row r="1033900" spans="28:28">
      <c r="AB1033900" s="14"/>
    </row>
    <row r="1033901" spans="28:28">
      <c r="AB1033901" s="14"/>
    </row>
    <row r="1033902" spans="28:28">
      <c r="AB1033902" s="14"/>
    </row>
    <row r="1033903" spans="28:28">
      <c r="AB1033903" s="14"/>
    </row>
    <row r="1033904" spans="28:28">
      <c r="AB1033904" s="14"/>
    </row>
    <row r="1033905" spans="28:28">
      <c r="AB1033905" s="14"/>
    </row>
    <row r="1033906" spans="28:28">
      <c r="AB1033906" s="14"/>
    </row>
    <row r="1033907" spans="28:28">
      <c r="AB1033907" s="14"/>
    </row>
    <row r="1033908" spans="28:28">
      <c r="AB1033908" s="14"/>
    </row>
    <row r="1033909" spans="28:28">
      <c r="AB1033909" s="14"/>
    </row>
    <row r="1033910" spans="28:28">
      <c r="AB1033910" s="14"/>
    </row>
    <row r="1033911" spans="28:28">
      <c r="AB1033911" s="14"/>
    </row>
    <row r="1033912" spans="28:28">
      <c r="AB1033912" s="14"/>
    </row>
    <row r="1033913" spans="28:28">
      <c r="AB1033913" s="14"/>
    </row>
    <row r="1033914" spans="28:28">
      <c r="AB1033914" s="14"/>
    </row>
    <row r="1033915" spans="28:28">
      <c r="AB1033915" s="14"/>
    </row>
    <row r="1033916" spans="28:28">
      <c r="AB1033916" s="14"/>
    </row>
    <row r="1033917" spans="28:28">
      <c r="AB1033917" s="14"/>
    </row>
    <row r="1033918" spans="28:28">
      <c r="AB1033918" s="14"/>
    </row>
    <row r="1033919" spans="28:28">
      <c r="AB1033919" s="14"/>
    </row>
    <row r="1033920" spans="28:28">
      <c r="AB1033920" s="14"/>
    </row>
    <row r="1033921" spans="28:28">
      <c r="AB1033921" s="14"/>
    </row>
    <row r="1033922" spans="28:28">
      <c r="AB1033922" s="14"/>
    </row>
    <row r="1033923" spans="28:28">
      <c r="AB1033923" s="14"/>
    </row>
    <row r="1033924" spans="28:28">
      <c r="AB1033924" s="14"/>
    </row>
    <row r="1033925" spans="28:28">
      <c r="AB1033925" s="14"/>
    </row>
    <row r="1033926" spans="28:28">
      <c r="AB1033926" s="14"/>
    </row>
    <row r="1033927" spans="28:28">
      <c r="AB1033927" s="14"/>
    </row>
    <row r="1033928" spans="28:28">
      <c r="AB1033928" s="14"/>
    </row>
    <row r="1033929" spans="28:28">
      <c r="AB1033929" s="14"/>
    </row>
    <row r="1033930" spans="28:28">
      <c r="AB1033930" s="14"/>
    </row>
    <row r="1033931" spans="28:28">
      <c r="AB1033931" s="14"/>
    </row>
    <row r="1033932" spans="28:28">
      <c r="AB1033932" s="14"/>
    </row>
    <row r="1033933" spans="28:28">
      <c r="AB1033933" s="14"/>
    </row>
    <row r="1033934" spans="28:28">
      <c r="AB1033934" s="14"/>
    </row>
    <row r="1033935" spans="28:28">
      <c r="AB1033935" s="14"/>
    </row>
    <row r="1033936" spans="28:28">
      <c r="AB1033936" s="14"/>
    </row>
    <row r="1033937" spans="28:28">
      <c r="AB1033937" s="14"/>
    </row>
    <row r="1033938" spans="28:28">
      <c r="AB1033938" s="14"/>
    </row>
    <row r="1033939" spans="28:28">
      <c r="AB1033939" s="14"/>
    </row>
    <row r="1033940" spans="28:28">
      <c r="AB1033940" s="14"/>
    </row>
    <row r="1033941" spans="28:28">
      <c r="AB1033941" s="14"/>
    </row>
    <row r="1033942" spans="28:28">
      <c r="AB1033942" s="14"/>
    </row>
    <row r="1033943" spans="28:28">
      <c r="AB1033943" s="14"/>
    </row>
    <row r="1033944" spans="28:28">
      <c r="AB1033944" s="14"/>
    </row>
    <row r="1033945" spans="28:28">
      <c r="AB1033945" s="14"/>
    </row>
    <row r="1033946" spans="28:28">
      <c r="AB1033946" s="14"/>
    </row>
    <row r="1033947" spans="28:28">
      <c r="AB1033947" s="14"/>
    </row>
    <row r="1033948" spans="28:28">
      <c r="AB1033948" s="14"/>
    </row>
    <row r="1033949" spans="28:28">
      <c r="AB1033949" s="14"/>
    </row>
    <row r="1033950" spans="28:28">
      <c r="AB1033950" s="14"/>
    </row>
    <row r="1033951" spans="28:28">
      <c r="AB1033951" s="14"/>
    </row>
    <row r="1033952" spans="28:28">
      <c r="AB1033952" s="14"/>
    </row>
    <row r="1033953" spans="28:28">
      <c r="AB1033953" s="14"/>
    </row>
    <row r="1033954" spans="28:28">
      <c r="AB1033954" s="14"/>
    </row>
    <row r="1033955" spans="28:28">
      <c r="AB1033955" s="14"/>
    </row>
    <row r="1033956" spans="28:28">
      <c r="AB1033956" s="14"/>
    </row>
    <row r="1033957" spans="28:28">
      <c r="AB1033957" s="14"/>
    </row>
    <row r="1033958" spans="28:28">
      <c r="AB1033958" s="14"/>
    </row>
    <row r="1033959" spans="28:28">
      <c r="AB1033959" s="14"/>
    </row>
    <row r="1033960" spans="28:28">
      <c r="AB1033960" s="14"/>
    </row>
    <row r="1033961" spans="28:28">
      <c r="AB1033961" s="14"/>
    </row>
    <row r="1033962" spans="28:28">
      <c r="AB1033962" s="14"/>
    </row>
    <row r="1033963" spans="28:28">
      <c r="AB1033963" s="14"/>
    </row>
    <row r="1033964" spans="28:28">
      <c r="AB1033964" s="14"/>
    </row>
    <row r="1033965" spans="28:28">
      <c r="AB1033965" s="14"/>
    </row>
    <row r="1033966" spans="28:28">
      <c r="AB1033966" s="14"/>
    </row>
    <row r="1033967" spans="28:28">
      <c r="AB1033967" s="14"/>
    </row>
    <row r="1033968" spans="28:28">
      <c r="AB1033968" s="14"/>
    </row>
    <row r="1033969" spans="28:28">
      <c r="AB1033969" s="14"/>
    </row>
    <row r="1033970" spans="28:28">
      <c r="AB1033970" s="14"/>
    </row>
    <row r="1033971" spans="28:28">
      <c r="AB1033971" s="14"/>
    </row>
    <row r="1033972" spans="28:28">
      <c r="AB1033972" s="14"/>
    </row>
    <row r="1033973" spans="28:28">
      <c r="AB1033973" s="14"/>
    </row>
    <row r="1033974" spans="28:28">
      <c r="AB1033974" s="14"/>
    </row>
    <row r="1033975" spans="28:28">
      <c r="AB1033975" s="14"/>
    </row>
    <row r="1033976" spans="28:28">
      <c r="AB1033976" s="14"/>
    </row>
    <row r="1033977" spans="28:28">
      <c r="AB1033977" s="14"/>
    </row>
    <row r="1033978" spans="28:28">
      <c r="AB1033978" s="14"/>
    </row>
    <row r="1033979" spans="28:28">
      <c r="AB1033979" s="14"/>
    </row>
    <row r="1033980" spans="28:28">
      <c r="AB1033980" s="14"/>
    </row>
    <row r="1033981" spans="28:28">
      <c r="AB1033981" s="14"/>
    </row>
    <row r="1033982" spans="28:28">
      <c r="AB1033982" s="14"/>
    </row>
    <row r="1033983" spans="28:28">
      <c r="AB1033983" s="14"/>
    </row>
    <row r="1033984" spans="28:28">
      <c r="AB1033984" s="14"/>
    </row>
    <row r="1033985" spans="28:28">
      <c r="AB1033985" s="14"/>
    </row>
    <row r="1033986" spans="28:28">
      <c r="AB1033986" s="14"/>
    </row>
    <row r="1033987" spans="28:28">
      <c r="AB1033987" s="14"/>
    </row>
    <row r="1033988" spans="28:28">
      <c r="AB1033988" s="14"/>
    </row>
    <row r="1033989" spans="28:28">
      <c r="AB1033989" s="14"/>
    </row>
    <row r="1033990" spans="28:28">
      <c r="AB1033990" s="14"/>
    </row>
    <row r="1033991" spans="28:28">
      <c r="AB1033991" s="14"/>
    </row>
    <row r="1033992" spans="28:28">
      <c r="AB1033992" s="14"/>
    </row>
    <row r="1033993" spans="28:28">
      <c r="AB1033993" s="14"/>
    </row>
    <row r="1033994" spans="28:28">
      <c r="AB1033994" s="14"/>
    </row>
    <row r="1033995" spans="28:28">
      <c r="AB1033995" s="14"/>
    </row>
    <row r="1033996" spans="28:28">
      <c r="AB1033996" s="14"/>
    </row>
    <row r="1033997" spans="28:28">
      <c r="AB1033997" s="14"/>
    </row>
    <row r="1033998" spans="28:28">
      <c r="AB1033998" s="14"/>
    </row>
    <row r="1033999" spans="28:28">
      <c r="AB1033999" s="14"/>
    </row>
    <row r="1034000" spans="28:28">
      <c r="AB1034000" s="14"/>
    </row>
    <row r="1034001" spans="28:28">
      <c r="AB1034001" s="14"/>
    </row>
    <row r="1034002" spans="28:28">
      <c r="AB1034002" s="14"/>
    </row>
    <row r="1034003" spans="28:28">
      <c r="AB1034003" s="14"/>
    </row>
    <row r="1034004" spans="28:28">
      <c r="AB1034004" s="14"/>
    </row>
    <row r="1034005" spans="28:28">
      <c r="AB1034005" s="14"/>
    </row>
    <row r="1034006" spans="28:28">
      <c r="AB1034006" s="14"/>
    </row>
    <row r="1034007" spans="28:28">
      <c r="AB1034007" s="14"/>
    </row>
    <row r="1034008" spans="28:28">
      <c r="AB1034008" s="14"/>
    </row>
    <row r="1034009" spans="28:28">
      <c r="AB1034009" s="14"/>
    </row>
    <row r="1034010" spans="28:28">
      <c r="AB1034010" s="14"/>
    </row>
    <row r="1034011" spans="28:28">
      <c r="AB1034011" s="14"/>
    </row>
    <row r="1034012" spans="28:28">
      <c r="AB1034012" s="14"/>
    </row>
    <row r="1034013" spans="28:28">
      <c r="AB1034013" s="14"/>
    </row>
    <row r="1034014" spans="28:28">
      <c r="AB1034014" s="14"/>
    </row>
    <row r="1034015" spans="28:28">
      <c r="AB1034015" s="14"/>
    </row>
    <row r="1034016" spans="28:28">
      <c r="AB1034016" s="14"/>
    </row>
    <row r="1034017" spans="28:28">
      <c r="AB1034017" s="14"/>
    </row>
    <row r="1034018" spans="28:28">
      <c r="AB1034018" s="14"/>
    </row>
    <row r="1034019" spans="28:28">
      <c r="AB1034019" s="14"/>
    </row>
    <row r="1034020" spans="28:28">
      <c r="AB1034020" s="14"/>
    </row>
    <row r="1034021" spans="28:28">
      <c r="AB1034021" s="14"/>
    </row>
    <row r="1034022" spans="28:28">
      <c r="AB1034022" s="14"/>
    </row>
    <row r="1034023" spans="28:28">
      <c r="AB1034023" s="14"/>
    </row>
    <row r="1034024" spans="28:28">
      <c r="AB1034024" s="14"/>
    </row>
    <row r="1034025" spans="28:28">
      <c r="AB1034025" s="14"/>
    </row>
    <row r="1034026" spans="28:28">
      <c r="AB1034026" s="14"/>
    </row>
    <row r="1034027" spans="28:28">
      <c r="AB1034027" s="14"/>
    </row>
    <row r="1034028" spans="28:28">
      <c r="AB1034028" s="14"/>
    </row>
    <row r="1034029" spans="28:28">
      <c r="AB1034029" s="14"/>
    </row>
    <row r="1034030" spans="28:28">
      <c r="AB1034030" s="14"/>
    </row>
    <row r="1034031" spans="28:28">
      <c r="AB1034031" s="14"/>
    </row>
    <row r="1034032" spans="28:28">
      <c r="AB1034032" s="14"/>
    </row>
    <row r="1034033" spans="28:28">
      <c r="AB1034033" s="14"/>
    </row>
    <row r="1034034" spans="28:28">
      <c r="AB1034034" s="14"/>
    </row>
    <row r="1034035" spans="28:28">
      <c r="AB1034035" s="14"/>
    </row>
    <row r="1034036" spans="28:28">
      <c r="AB1034036" s="14"/>
    </row>
    <row r="1034037" spans="28:28">
      <c r="AB1034037" s="14"/>
    </row>
    <row r="1034038" spans="28:28">
      <c r="AB1034038" s="14"/>
    </row>
    <row r="1034039" spans="28:28">
      <c r="AB1034039" s="14"/>
    </row>
    <row r="1034040" spans="28:28">
      <c r="AB1034040" s="14"/>
    </row>
    <row r="1034041" spans="28:28">
      <c r="AB1034041" s="14"/>
    </row>
    <row r="1034042" spans="28:28">
      <c r="AB1034042" s="14"/>
    </row>
    <row r="1034043" spans="28:28">
      <c r="AB1034043" s="14"/>
    </row>
    <row r="1034044" spans="28:28">
      <c r="AB1034044" s="14"/>
    </row>
    <row r="1034045" spans="28:28">
      <c r="AB1034045" s="14"/>
    </row>
    <row r="1034046" spans="28:28">
      <c r="AB1034046" s="14"/>
    </row>
    <row r="1034047" spans="28:28">
      <c r="AB1034047" s="14"/>
    </row>
    <row r="1034048" spans="28:28">
      <c r="AB1034048" s="14"/>
    </row>
    <row r="1034049" spans="28:28">
      <c r="AB1034049" s="14"/>
    </row>
    <row r="1034050" spans="28:28">
      <c r="AB1034050" s="14"/>
    </row>
    <row r="1034051" spans="28:28">
      <c r="AB1034051" s="14"/>
    </row>
    <row r="1034052" spans="28:28">
      <c r="AB1034052" s="14"/>
    </row>
    <row r="1034053" spans="28:28">
      <c r="AB1034053" s="14"/>
    </row>
    <row r="1034054" spans="28:28">
      <c r="AB1034054" s="14"/>
    </row>
    <row r="1034055" spans="28:28">
      <c r="AB1034055" s="14"/>
    </row>
    <row r="1034056" spans="28:28">
      <c r="AB1034056" s="14"/>
    </row>
    <row r="1034057" spans="28:28">
      <c r="AB1034057" s="14"/>
    </row>
    <row r="1034058" spans="28:28">
      <c r="AB1034058" s="14"/>
    </row>
    <row r="1034059" spans="28:28">
      <c r="AB1034059" s="14"/>
    </row>
    <row r="1034060" spans="28:28">
      <c r="AB1034060" s="14"/>
    </row>
    <row r="1034061" spans="28:28">
      <c r="AB1034061" s="14"/>
    </row>
    <row r="1034062" spans="28:28">
      <c r="AB1034062" s="14"/>
    </row>
    <row r="1034063" spans="28:28">
      <c r="AB1034063" s="14"/>
    </row>
    <row r="1034064" spans="28:28">
      <c r="AB1034064" s="14"/>
    </row>
    <row r="1034065" spans="28:28">
      <c r="AB1034065" s="14"/>
    </row>
    <row r="1034066" spans="28:28">
      <c r="AB1034066" s="14"/>
    </row>
    <row r="1034067" spans="28:28">
      <c r="AB1034067" s="14"/>
    </row>
    <row r="1034068" spans="28:28">
      <c r="AB1034068" s="14"/>
    </row>
    <row r="1034069" spans="28:28">
      <c r="AB1034069" s="14"/>
    </row>
    <row r="1034070" spans="28:28">
      <c r="AB1034070" s="14"/>
    </row>
    <row r="1034071" spans="28:28">
      <c r="AB1034071" s="14"/>
    </row>
    <row r="1034072" spans="28:28">
      <c r="AB1034072" s="14"/>
    </row>
    <row r="1034073" spans="28:28">
      <c r="AB1034073" s="14"/>
    </row>
    <row r="1034074" spans="28:28">
      <c r="AB1034074" s="14"/>
    </row>
    <row r="1034075" spans="28:28">
      <c r="AB1034075" s="14"/>
    </row>
    <row r="1034076" spans="28:28">
      <c r="AB1034076" s="14"/>
    </row>
    <row r="1034077" spans="28:28">
      <c r="AB1034077" s="14"/>
    </row>
    <row r="1034078" spans="28:28">
      <c r="AB1034078" s="14"/>
    </row>
    <row r="1034079" spans="28:28">
      <c r="AB1034079" s="14"/>
    </row>
    <row r="1034080" spans="28:28">
      <c r="AB1034080" s="14"/>
    </row>
    <row r="1034081" spans="28:28">
      <c r="AB1034081" s="14"/>
    </row>
    <row r="1034082" spans="28:28">
      <c r="AB1034082" s="14"/>
    </row>
    <row r="1034083" spans="28:28">
      <c r="AB1034083" s="14"/>
    </row>
    <row r="1034084" spans="28:28">
      <c r="AB1034084" s="14"/>
    </row>
    <row r="1034085" spans="28:28">
      <c r="AB1034085" s="14"/>
    </row>
    <row r="1034086" spans="28:28">
      <c r="AB1034086" s="14"/>
    </row>
    <row r="1034087" spans="28:28">
      <c r="AB1034087" s="14"/>
    </row>
    <row r="1034088" spans="28:28">
      <c r="AB1034088" s="14"/>
    </row>
    <row r="1034089" spans="28:28">
      <c r="AB1034089" s="14"/>
    </row>
    <row r="1034090" spans="28:28">
      <c r="AB1034090" s="14"/>
    </row>
    <row r="1034091" spans="28:28">
      <c r="AB1034091" s="14"/>
    </row>
    <row r="1034092" spans="28:28">
      <c r="AB1034092" s="14"/>
    </row>
    <row r="1034093" spans="28:28">
      <c r="AB1034093" s="14"/>
    </row>
    <row r="1034094" spans="28:28">
      <c r="AB1034094" s="14"/>
    </row>
    <row r="1034095" spans="28:28">
      <c r="AB1034095" s="14"/>
    </row>
    <row r="1034096" spans="28:28">
      <c r="AB1034096" s="14"/>
    </row>
    <row r="1034097" spans="28:28">
      <c r="AB1034097" s="14"/>
    </row>
    <row r="1034098" spans="28:28">
      <c r="AB1034098" s="14"/>
    </row>
    <row r="1034099" spans="28:28">
      <c r="AB1034099" s="14"/>
    </row>
    <row r="1034100" spans="28:28">
      <c r="AB1034100" s="14"/>
    </row>
    <row r="1034101" spans="28:28">
      <c r="AB1034101" s="14"/>
    </row>
    <row r="1034102" spans="28:28">
      <c r="AB1034102" s="14"/>
    </row>
    <row r="1034103" spans="28:28">
      <c r="AB1034103" s="14"/>
    </row>
    <row r="1034104" spans="28:28">
      <c r="AB1034104" s="14"/>
    </row>
    <row r="1034105" spans="28:28">
      <c r="AB1034105" s="14"/>
    </row>
    <row r="1034106" spans="28:28">
      <c r="AB1034106" s="14"/>
    </row>
    <row r="1034107" spans="28:28">
      <c r="AB1034107" s="14"/>
    </row>
    <row r="1034108" spans="28:28">
      <c r="AB1034108" s="14"/>
    </row>
    <row r="1034109" spans="28:28">
      <c r="AB1034109" s="14"/>
    </row>
    <row r="1034110" spans="28:28">
      <c r="AB1034110" s="14"/>
    </row>
    <row r="1034111" spans="28:28">
      <c r="AB1034111" s="14"/>
    </row>
    <row r="1034112" spans="28:28">
      <c r="AB1034112" s="14"/>
    </row>
    <row r="1034113" spans="28:28">
      <c r="AB1034113" s="14"/>
    </row>
    <row r="1034114" spans="28:28">
      <c r="AB1034114" s="14"/>
    </row>
    <row r="1034115" spans="28:28">
      <c r="AB1034115" s="14"/>
    </row>
    <row r="1034116" spans="28:28">
      <c r="AB1034116" s="14"/>
    </row>
    <row r="1034117" spans="28:28">
      <c r="AB1034117" s="14"/>
    </row>
    <row r="1034118" spans="28:28">
      <c r="AB1034118" s="14"/>
    </row>
    <row r="1034119" spans="28:28">
      <c r="AB1034119" s="14"/>
    </row>
    <row r="1034120" spans="28:28">
      <c r="AB1034120" s="14"/>
    </row>
    <row r="1034121" spans="28:28">
      <c r="AB1034121" s="14"/>
    </row>
    <row r="1034122" spans="28:28">
      <c r="AB1034122" s="14"/>
    </row>
    <row r="1034123" spans="28:28">
      <c r="AB1034123" s="14"/>
    </row>
    <row r="1034124" spans="28:28">
      <c r="AB1034124" s="14"/>
    </row>
    <row r="1034125" spans="28:28">
      <c r="AB1034125" s="14"/>
    </row>
    <row r="1034126" spans="28:28">
      <c r="AB1034126" s="14"/>
    </row>
    <row r="1034127" spans="28:28">
      <c r="AB1034127" s="14"/>
    </row>
    <row r="1034128" spans="28:28">
      <c r="AB1034128" s="14"/>
    </row>
    <row r="1034129" spans="28:28">
      <c r="AB1034129" s="14"/>
    </row>
    <row r="1034130" spans="28:28">
      <c r="AB1034130" s="14"/>
    </row>
    <row r="1034131" spans="28:28">
      <c r="AB1034131" s="14"/>
    </row>
    <row r="1034132" spans="28:28">
      <c r="AB1034132" s="14"/>
    </row>
    <row r="1034133" spans="28:28">
      <c r="AB1034133" s="14"/>
    </row>
    <row r="1034134" spans="28:28">
      <c r="AB1034134" s="14"/>
    </row>
    <row r="1034135" spans="28:28">
      <c r="AB1034135" s="14"/>
    </row>
    <row r="1034136" spans="28:28">
      <c r="AB1034136" s="14"/>
    </row>
    <row r="1034137" spans="28:28">
      <c r="AB1034137" s="14"/>
    </row>
    <row r="1034138" spans="28:28">
      <c r="AB1034138" s="14"/>
    </row>
    <row r="1034139" spans="28:28">
      <c r="AB1034139" s="14"/>
    </row>
    <row r="1034140" spans="28:28">
      <c r="AB1034140" s="14"/>
    </row>
    <row r="1034141" spans="28:28">
      <c r="AB1034141" s="14"/>
    </row>
    <row r="1034142" spans="28:28">
      <c r="AB1034142" s="14"/>
    </row>
    <row r="1034143" spans="28:28">
      <c r="AB1034143" s="14"/>
    </row>
    <row r="1034144" spans="28:28">
      <c r="AB1034144" s="14"/>
    </row>
    <row r="1034145" spans="28:28">
      <c r="AB1034145" s="14"/>
    </row>
    <row r="1034146" spans="28:28">
      <c r="AB1034146" s="14"/>
    </row>
    <row r="1034147" spans="28:28">
      <c r="AB1034147" s="14"/>
    </row>
    <row r="1034148" spans="28:28">
      <c r="AB1034148" s="14"/>
    </row>
    <row r="1034149" spans="28:28">
      <c r="AB1034149" s="14"/>
    </row>
    <row r="1034150" spans="28:28">
      <c r="AB1034150" s="14"/>
    </row>
    <row r="1034151" spans="28:28">
      <c r="AB1034151" s="14"/>
    </row>
    <row r="1034152" spans="28:28">
      <c r="AB1034152" s="14"/>
    </row>
    <row r="1034153" spans="28:28">
      <c r="AB1034153" s="14"/>
    </row>
    <row r="1034154" spans="28:28">
      <c r="AB1034154" s="14"/>
    </row>
    <row r="1034155" spans="28:28">
      <c r="AB1034155" s="14"/>
    </row>
    <row r="1034156" spans="28:28">
      <c r="AB1034156" s="14"/>
    </row>
    <row r="1034157" spans="28:28">
      <c r="AB1034157" s="14"/>
    </row>
    <row r="1034158" spans="28:28">
      <c r="AB1034158" s="14"/>
    </row>
    <row r="1034159" spans="28:28">
      <c r="AB1034159" s="14"/>
    </row>
    <row r="1034160" spans="28:28">
      <c r="AB1034160" s="14"/>
    </row>
    <row r="1034161" spans="28:28">
      <c r="AB1034161" s="14"/>
    </row>
    <row r="1034162" spans="28:28">
      <c r="AB1034162" s="14"/>
    </row>
    <row r="1034163" spans="28:28">
      <c r="AB1034163" s="14"/>
    </row>
    <row r="1034164" spans="28:28">
      <c r="AB1034164" s="14"/>
    </row>
    <row r="1034165" spans="28:28">
      <c r="AB1034165" s="14"/>
    </row>
    <row r="1034166" spans="28:28">
      <c r="AB1034166" s="14"/>
    </row>
    <row r="1034167" spans="28:28">
      <c r="AB1034167" s="14"/>
    </row>
    <row r="1034168" spans="28:28">
      <c r="AB1034168" s="14"/>
    </row>
    <row r="1034169" spans="28:28">
      <c r="AB1034169" s="14"/>
    </row>
    <row r="1034170" spans="28:28">
      <c r="AB1034170" s="14"/>
    </row>
    <row r="1034171" spans="28:28">
      <c r="AB1034171" s="14"/>
    </row>
    <row r="1034172" spans="28:28">
      <c r="AB1034172" s="14"/>
    </row>
    <row r="1034173" spans="28:28">
      <c r="AB1034173" s="14"/>
    </row>
    <row r="1034174" spans="28:28">
      <c r="AB1034174" s="14"/>
    </row>
    <row r="1034175" spans="28:28">
      <c r="AB1034175" s="14"/>
    </row>
    <row r="1034176" spans="28:28">
      <c r="AB1034176" s="14"/>
    </row>
    <row r="1034177" spans="28:28">
      <c r="AB1034177" s="14"/>
    </row>
    <row r="1034178" spans="28:28">
      <c r="AB1034178" s="14"/>
    </row>
    <row r="1034179" spans="28:28">
      <c r="AB1034179" s="14"/>
    </row>
    <row r="1034180" spans="28:28">
      <c r="AB1034180" s="14"/>
    </row>
    <row r="1034181" spans="28:28">
      <c r="AB1034181" s="14"/>
    </row>
    <row r="1034182" spans="28:28">
      <c r="AB1034182" s="14"/>
    </row>
    <row r="1034183" spans="28:28">
      <c r="AB1034183" s="14"/>
    </row>
    <row r="1034184" spans="28:28">
      <c r="AB1034184" s="14"/>
    </row>
    <row r="1034185" spans="28:28">
      <c r="AB1034185" s="14"/>
    </row>
    <row r="1034186" spans="28:28">
      <c r="AB1034186" s="14"/>
    </row>
    <row r="1034187" spans="28:28">
      <c r="AB1034187" s="14"/>
    </row>
    <row r="1034188" spans="28:28">
      <c r="AB1034188" s="14"/>
    </row>
    <row r="1034189" spans="28:28">
      <c r="AB1034189" s="14"/>
    </row>
    <row r="1034190" spans="28:28">
      <c r="AB1034190" s="14"/>
    </row>
    <row r="1034191" spans="28:28">
      <c r="AB1034191" s="14"/>
    </row>
    <row r="1034192" spans="28:28">
      <c r="AB1034192" s="14"/>
    </row>
    <row r="1034193" spans="28:28">
      <c r="AB1034193" s="14"/>
    </row>
    <row r="1034194" spans="28:28">
      <c r="AB1034194" s="14"/>
    </row>
    <row r="1034195" spans="28:28">
      <c r="AB1034195" s="14"/>
    </row>
    <row r="1034196" spans="28:28">
      <c r="AB1034196" s="14"/>
    </row>
    <row r="1034197" spans="28:28">
      <c r="AB1034197" s="14"/>
    </row>
    <row r="1034198" spans="28:28">
      <c r="AB1034198" s="14"/>
    </row>
    <row r="1034199" spans="28:28">
      <c r="AB1034199" s="14"/>
    </row>
    <row r="1034200" spans="28:28">
      <c r="AB1034200" s="14"/>
    </row>
    <row r="1034201" spans="28:28">
      <c r="AB1034201" s="14"/>
    </row>
    <row r="1034202" spans="28:28">
      <c r="AB1034202" s="14"/>
    </row>
    <row r="1034203" spans="28:28">
      <c r="AB1034203" s="14"/>
    </row>
    <row r="1034204" spans="28:28">
      <c r="AB1034204" s="14"/>
    </row>
    <row r="1034205" spans="28:28">
      <c r="AB1034205" s="14"/>
    </row>
    <row r="1034206" spans="28:28">
      <c r="AB1034206" s="14"/>
    </row>
    <row r="1034207" spans="28:28">
      <c r="AB1034207" s="14"/>
    </row>
    <row r="1034208" spans="28:28">
      <c r="AB1034208" s="14"/>
    </row>
    <row r="1034209" spans="28:28">
      <c r="AB1034209" s="14"/>
    </row>
    <row r="1034210" spans="28:28">
      <c r="AB1034210" s="14"/>
    </row>
    <row r="1034211" spans="28:28">
      <c r="AB1034211" s="14"/>
    </row>
    <row r="1034212" spans="28:28">
      <c r="AB1034212" s="14"/>
    </row>
    <row r="1034213" spans="28:28">
      <c r="AB1034213" s="14"/>
    </row>
    <row r="1034214" spans="28:28">
      <c r="AB1034214" s="14"/>
    </row>
    <row r="1034215" spans="28:28">
      <c r="AB1034215" s="14"/>
    </row>
    <row r="1034216" spans="28:28">
      <c r="AB1034216" s="14"/>
    </row>
    <row r="1034217" spans="28:28">
      <c r="AB1034217" s="14"/>
    </row>
    <row r="1034218" spans="28:28">
      <c r="AB1034218" s="14"/>
    </row>
    <row r="1034219" spans="28:28">
      <c r="AB1034219" s="14"/>
    </row>
    <row r="1034220" spans="28:28">
      <c r="AB1034220" s="14"/>
    </row>
    <row r="1034221" spans="28:28">
      <c r="AB1034221" s="14"/>
    </row>
    <row r="1034222" spans="28:28">
      <c r="AB1034222" s="14"/>
    </row>
    <row r="1034223" spans="28:28">
      <c r="AB1034223" s="14"/>
    </row>
    <row r="1034224" spans="28:28">
      <c r="AB1034224" s="14"/>
    </row>
    <row r="1034225" spans="28:28">
      <c r="AB1034225" s="14"/>
    </row>
    <row r="1034226" spans="28:28">
      <c r="AB1034226" s="14"/>
    </row>
    <row r="1034227" spans="28:28">
      <c r="AB1034227" s="14"/>
    </row>
    <row r="1034228" spans="28:28">
      <c r="AB1034228" s="14"/>
    </row>
    <row r="1034229" spans="28:28">
      <c r="AB1034229" s="14"/>
    </row>
    <row r="1034230" spans="28:28">
      <c r="AB1034230" s="14"/>
    </row>
    <row r="1034231" spans="28:28">
      <c r="AB1034231" s="14"/>
    </row>
    <row r="1034232" spans="28:28">
      <c r="AB1034232" s="14"/>
    </row>
    <row r="1034233" spans="28:28">
      <c r="AB1034233" s="14"/>
    </row>
    <row r="1034234" spans="28:28">
      <c r="AB1034234" s="14"/>
    </row>
    <row r="1034235" spans="28:28">
      <c r="AB1034235" s="14"/>
    </row>
    <row r="1034236" spans="28:28">
      <c r="AB1034236" s="14"/>
    </row>
    <row r="1034237" spans="28:28">
      <c r="AB1034237" s="14"/>
    </row>
    <row r="1034238" spans="28:28">
      <c r="AB1034238" s="14"/>
    </row>
    <row r="1034239" spans="28:28">
      <c r="AB1034239" s="14"/>
    </row>
    <row r="1034240" spans="28:28">
      <c r="AB1034240" s="14"/>
    </row>
    <row r="1034241" spans="28:28">
      <c r="AB1034241" s="14"/>
    </row>
    <row r="1034242" spans="28:28">
      <c r="AB1034242" s="14"/>
    </row>
    <row r="1034243" spans="28:28">
      <c r="AB1034243" s="14"/>
    </row>
    <row r="1034244" spans="28:28">
      <c r="AB1034244" s="14"/>
    </row>
    <row r="1034245" spans="28:28">
      <c r="AB1034245" s="14"/>
    </row>
    <row r="1034246" spans="28:28">
      <c r="AB1034246" s="14"/>
    </row>
    <row r="1034247" spans="28:28">
      <c r="AB1034247" s="14"/>
    </row>
    <row r="1034248" spans="28:28">
      <c r="AB1034248" s="14"/>
    </row>
    <row r="1034249" spans="28:28">
      <c r="AB1034249" s="14"/>
    </row>
    <row r="1034250" spans="28:28">
      <c r="AB1034250" s="14"/>
    </row>
    <row r="1034251" spans="28:28">
      <c r="AB1034251" s="14"/>
    </row>
    <row r="1034252" spans="28:28">
      <c r="AB1034252" s="14"/>
    </row>
    <row r="1034253" spans="28:28">
      <c r="AB1034253" s="14"/>
    </row>
    <row r="1034254" spans="28:28">
      <c r="AB1034254" s="14"/>
    </row>
    <row r="1034255" spans="28:28">
      <c r="AB1034255" s="14"/>
    </row>
    <row r="1034256" spans="28:28">
      <c r="AB1034256" s="14"/>
    </row>
    <row r="1034257" spans="28:28">
      <c r="AB1034257" s="14"/>
    </row>
    <row r="1034258" spans="28:28">
      <c r="AB1034258" s="14"/>
    </row>
    <row r="1034259" spans="28:28">
      <c r="AB1034259" s="14"/>
    </row>
    <row r="1034260" spans="28:28">
      <c r="AB1034260" s="14"/>
    </row>
    <row r="1034261" spans="28:28">
      <c r="AB1034261" s="14"/>
    </row>
    <row r="1034262" spans="28:28">
      <c r="AB1034262" s="14"/>
    </row>
    <row r="1034263" spans="28:28">
      <c r="AB1034263" s="14"/>
    </row>
    <row r="1034264" spans="28:28">
      <c r="AB1034264" s="14"/>
    </row>
    <row r="1034265" spans="28:28">
      <c r="AB1034265" s="14"/>
    </row>
    <row r="1034266" spans="28:28">
      <c r="AB1034266" s="14"/>
    </row>
    <row r="1034267" spans="28:28">
      <c r="AB1034267" s="14"/>
    </row>
    <row r="1034268" spans="28:28">
      <c r="AB1034268" s="14"/>
    </row>
    <row r="1034269" spans="28:28">
      <c r="AB1034269" s="14"/>
    </row>
    <row r="1034270" spans="28:28">
      <c r="AB1034270" s="14"/>
    </row>
    <row r="1034271" spans="28:28">
      <c r="AB1034271" s="14"/>
    </row>
    <row r="1034272" spans="28:28">
      <c r="AB1034272" s="14"/>
    </row>
    <row r="1034273" spans="28:28">
      <c r="AB1034273" s="14"/>
    </row>
    <row r="1034274" spans="28:28">
      <c r="AB1034274" s="14"/>
    </row>
    <row r="1034275" spans="28:28">
      <c r="AB1034275" s="14"/>
    </row>
    <row r="1034276" spans="28:28">
      <c r="AB1034276" s="14"/>
    </row>
    <row r="1034277" spans="28:28">
      <c r="AB1034277" s="14"/>
    </row>
    <row r="1034278" spans="28:28">
      <c r="AB1034278" s="14"/>
    </row>
    <row r="1034279" spans="28:28">
      <c r="AB1034279" s="14"/>
    </row>
    <row r="1034280" spans="28:28">
      <c r="AB1034280" s="14"/>
    </row>
    <row r="1034281" spans="28:28">
      <c r="AB1034281" s="14"/>
    </row>
    <row r="1034282" spans="28:28">
      <c r="AB1034282" s="14"/>
    </row>
    <row r="1034283" spans="28:28">
      <c r="AB1034283" s="14"/>
    </row>
    <row r="1034284" spans="28:28">
      <c r="AB1034284" s="14"/>
    </row>
    <row r="1034285" spans="28:28">
      <c r="AB1034285" s="14"/>
    </row>
    <row r="1034286" spans="28:28">
      <c r="AB1034286" s="14"/>
    </row>
    <row r="1034287" spans="28:28">
      <c r="AB1034287" s="14"/>
    </row>
    <row r="1034288" spans="28:28">
      <c r="AB1034288" s="14"/>
    </row>
    <row r="1034289" spans="28:28">
      <c r="AB1034289" s="14"/>
    </row>
    <row r="1034290" spans="28:28">
      <c r="AB1034290" s="14"/>
    </row>
    <row r="1034291" spans="28:28">
      <c r="AB1034291" s="14"/>
    </row>
    <row r="1034292" spans="28:28">
      <c r="AB1034292" s="14"/>
    </row>
    <row r="1034293" spans="28:28">
      <c r="AB1034293" s="14"/>
    </row>
    <row r="1034294" spans="28:28">
      <c r="AB1034294" s="14"/>
    </row>
    <row r="1034295" spans="28:28">
      <c r="AB1034295" s="14"/>
    </row>
    <row r="1034296" spans="28:28">
      <c r="AB1034296" s="14"/>
    </row>
    <row r="1034297" spans="28:28">
      <c r="AB1034297" s="14"/>
    </row>
    <row r="1034298" spans="28:28">
      <c r="AB1034298" s="14"/>
    </row>
    <row r="1034299" spans="28:28">
      <c r="AB1034299" s="14"/>
    </row>
    <row r="1034300" spans="28:28">
      <c r="AB1034300" s="14"/>
    </row>
    <row r="1034301" spans="28:28">
      <c r="AB1034301" s="14"/>
    </row>
    <row r="1034302" spans="28:28">
      <c r="AB1034302" s="14"/>
    </row>
    <row r="1034303" spans="28:28">
      <c r="AB1034303" s="14"/>
    </row>
    <row r="1034304" spans="28:28">
      <c r="AB1034304" s="14"/>
    </row>
    <row r="1034305" spans="28:28">
      <c r="AB1034305" s="14"/>
    </row>
    <row r="1034306" spans="28:28">
      <c r="AB1034306" s="14"/>
    </row>
    <row r="1034307" spans="28:28">
      <c r="AB1034307" s="14"/>
    </row>
    <row r="1034308" spans="28:28">
      <c r="AB1034308" s="14"/>
    </row>
    <row r="1034309" spans="28:28">
      <c r="AB1034309" s="14"/>
    </row>
    <row r="1034310" spans="28:28">
      <c r="AB1034310" s="14"/>
    </row>
    <row r="1034311" spans="28:28">
      <c r="AB1034311" s="14"/>
    </row>
    <row r="1034312" spans="28:28">
      <c r="AB1034312" s="14"/>
    </row>
    <row r="1034313" spans="28:28">
      <c r="AB1034313" s="14"/>
    </row>
    <row r="1034314" spans="28:28">
      <c r="AB1034314" s="14"/>
    </row>
    <row r="1034315" spans="28:28">
      <c r="AB1034315" s="14"/>
    </row>
    <row r="1034316" spans="28:28">
      <c r="AB1034316" s="14"/>
    </row>
    <row r="1034317" spans="28:28">
      <c r="AB1034317" s="14"/>
    </row>
    <row r="1034318" spans="28:28">
      <c r="AB1034318" s="14"/>
    </row>
    <row r="1034319" spans="28:28">
      <c r="AB1034319" s="14"/>
    </row>
    <row r="1034320" spans="28:28">
      <c r="AB1034320" s="14"/>
    </row>
    <row r="1034321" spans="28:28">
      <c r="AB1034321" s="14"/>
    </row>
    <row r="1034322" spans="28:28">
      <c r="AB1034322" s="14"/>
    </row>
    <row r="1034323" spans="28:28">
      <c r="AB1034323" s="14"/>
    </row>
    <row r="1034324" spans="28:28">
      <c r="AB1034324" s="14"/>
    </row>
    <row r="1034325" spans="28:28">
      <c r="AB1034325" s="14"/>
    </row>
    <row r="1034326" spans="28:28">
      <c r="AB1034326" s="14"/>
    </row>
    <row r="1034327" spans="28:28">
      <c r="AB1034327" s="14"/>
    </row>
    <row r="1034328" spans="28:28">
      <c r="AB1034328" s="14"/>
    </row>
    <row r="1034329" spans="28:28">
      <c r="AB1034329" s="14"/>
    </row>
    <row r="1034330" spans="28:28">
      <c r="AB1034330" s="14"/>
    </row>
    <row r="1034331" spans="28:28">
      <c r="AB1034331" s="14"/>
    </row>
    <row r="1034332" spans="28:28">
      <c r="AB1034332" s="14"/>
    </row>
    <row r="1034333" spans="28:28">
      <c r="AB1034333" s="14"/>
    </row>
    <row r="1034334" spans="28:28">
      <c r="AB1034334" s="14"/>
    </row>
    <row r="1034335" spans="28:28">
      <c r="AB1034335" s="14"/>
    </row>
    <row r="1034336" spans="28:28">
      <c r="AB1034336" s="14"/>
    </row>
    <row r="1034337" spans="28:28">
      <c r="AB1034337" s="14"/>
    </row>
    <row r="1034338" spans="28:28">
      <c r="AB1034338" s="14"/>
    </row>
    <row r="1034339" spans="28:28">
      <c r="AB1034339" s="14"/>
    </row>
    <row r="1034340" spans="28:28">
      <c r="AB1034340" s="14"/>
    </row>
    <row r="1034341" spans="28:28">
      <c r="AB1034341" s="14"/>
    </row>
    <row r="1034342" spans="28:28">
      <c r="AB1034342" s="14"/>
    </row>
    <row r="1034343" spans="28:28">
      <c r="AB1034343" s="14"/>
    </row>
    <row r="1034344" spans="28:28">
      <c r="AB1034344" s="14"/>
    </row>
    <row r="1034345" spans="28:28">
      <c r="AB1034345" s="14"/>
    </row>
    <row r="1034346" spans="28:28">
      <c r="AB1034346" s="14"/>
    </row>
    <row r="1034347" spans="28:28">
      <c r="AB1034347" s="14"/>
    </row>
    <row r="1034348" spans="28:28">
      <c r="AB1034348" s="14"/>
    </row>
    <row r="1034349" spans="28:28">
      <c r="AB1034349" s="14"/>
    </row>
    <row r="1034350" spans="28:28">
      <c r="AB1034350" s="14"/>
    </row>
    <row r="1034351" spans="28:28">
      <c r="AB1034351" s="14"/>
    </row>
    <row r="1034352" spans="28:28">
      <c r="AB1034352" s="14"/>
    </row>
    <row r="1034353" spans="28:28">
      <c r="AB1034353" s="14"/>
    </row>
    <row r="1034354" spans="28:28">
      <c r="AB1034354" s="14"/>
    </row>
    <row r="1034355" spans="28:28">
      <c r="AB1034355" s="14"/>
    </row>
    <row r="1034356" spans="28:28">
      <c r="AB1034356" s="14"/>
    </row>
    <row r="1034357" spans="28:28">
      <c r="AB1034357" s="14"/>
    </row>
    <row r="1034358" spans="28:28">
      <c r="AB1034358" s="14"/>
    </row>
    <row r="1034359" spans="28:28">
      <c r="AB1034359" s="14"/>
    </row>
    <row r="1034360" spans="28:28">
      <c r="AB1034360" s="14"/>
    </row>
    <row r="1034361" spans="28:28">
      <c r="AB1034361" s="14"/>
    </row>
    <row r="1034362" spans="28:28">
      <c r="AB1034362" s="14"/>
    </row>
    <row r="1034363" spans="28:28">
      <c r="AB1034363" s="14"/>
    </row>
    <row r="1034364" spans="28:28">
      <c r="AB1034364" s="14"/>
    </row>
    <row r="1034365" spans="28:28">
      <c r="AB1034365" s="14"/>
    </row>
    <row r="1034366" spans="28:28">
      <c r="AB1034366" s="14"/>
    </row>
    <row r="1034367" spans="28:28">
      <c r="AB1034367" s="14"/>
    </row>
    <row r="1034368" spans="28:28">
      <c r="AB1034368" s="14"/>
    </row>
    <row r="1034369" spans="28:28">
      <c r="AB1034369" s="14"/>
    </row>
    <row r="1034370" spans="28:28">
      <c r="AB1034370" s="14"/>
    </row>
    <row r="1034371" spans="28:28">
      <c r="AB1034371" s="14"/>
    </row>
    <row r="1034372" spans="28:28">
      <c r="AB1034372" s="14"/>
    </row>
    <row r="1034373" spans="28:28">
      <c r="AB1034373" s="14"/>
    </row>
    <row r="1034374" spans="28:28">
      <c r="AB1034374" s="14"/>
    </row>
    <row r="1034375" spans="28:28">
      <c r="AB1034375" s="14"/>
    </row>
    <row r="1034376" spans="28:28">
      <c r="AB1034376" s="14"/>
    </row>
    <row r="1034377" spans="28:28">
      <c r="AB1034377" s="14"/>
    </row>
    <row r="1034378" spans="28:28">
      <c r="AB1034378" s="14"/>
    </row>
    <row r="1034379" spans="28:28">
      <c r="AB1034379" s="14"/>
    </row>
    <row r="1034380" spans="28:28">
      <c r="AB1034380" s="14"/>
    </row>
    <row r="1034381" spans="28:28">
      <c r="AB1034381" s="14"/>
    </row>
    <row r="1034382" spans="28:28">
      <c r="AB1034382" s="14"/>
    </row>
    <row r="1034383" spans="28:28">
      <c r="AB1034383" s="14"/>
    </row>
    <row r="1034384" spans="28:28">
      <c r="AB1034384" s="14"/>
    </row>
    <row r="1034385" spans="28:28">
      <c r="AB1034385" s="14"/>
    </row>
    <row r="1034386" spans="28:28">
      <c r="AB1034386" s="14"/>
    </row>
    <row r="1034387" spans="28:28">
      <c r="AB1034387" s="14"/>
    </row>
    <row r="1034388" spans="28:28">
      <c r="AB1034388" s="14"/>
    </row>
    <row r="1034389" spans="28:28">
      <c r="AB1034389" s="14"/>
    </row>
    <row r="1034390" spans="28:28">
      <c r="AB1034390" s="14"/>
    </row>
    <row r="1034391" spans="28:28">
      <c r="AB1034391" s="14"/>
    </row>
    <row r="1034392" spans="28:28">
      <c r="AB1034392" s="14"/>
    </row>
    <row r="1034393" spans="28:28">
      <c r="AB1034393" s="14"/>
    </row>
    <row r="1034394" spans="28:28">
      <c r="AB1034394" s="14"/>
    </row>
    <row r="1034395" spans="28:28">
      <c r="AB1034395" s="14"/>
    </row>
    <row r="1034396" spans="28:28">
      <c r="AB1034396" s="14"/>
    </row>
    <row r="1034397" spans="28:28">
      <c r="AB1034397" s="14"/>
    </row>
    <row r="1034398" spans="28:28">
      <c r="AB1034398" s="14"/>
    </row>
    <row r="1034399" spans="28:28">
      <c r="AB1034399" s="14"/>
    </row>
    <row r="1034400" spans="28:28">
      <c r="AB1034400" s="14"/>
    </row>
    <row r="1034401" spans="28:28">
      <c r="AB1034401" s="14"/>
    </row>
    <row r="1034402" spans="28:28">
      <c r="AB1034402" s="14"/>
    </row>
    <row r="1034403" spans="28:28">
      <c r="AB1034403" s="14"/>
    </row>
    <row r="1034404" spans="28:28">
      <c r="AB1034404" s="14"/>
    </row>
    <row r="1034405" spans="28:28">
      <c r="AB1034405" s="14"/>
    </row>
    <row r="1034406" spans="28:28">
      <c r="AB1034406" s="14"/>
    </row>
    <row r="1034407" spans="28:28">
      <c r="AB1034407" s="14"/>
    </row>
    <row r="1034408" spans="28:28">
      <c r="AB1034408" s="14"/>
    </row>
    <row r="1034409" spans="28:28">
      <c r="AB1034409" s="14"/>
    </row>
    <row r="1034410" spans="28:28">
      <c r="AB1034410" s="14"/>
    </row>
    <row r="1034411" spans="28:28">
      <c r="AB1034411" s="14"/>
    </row>
    <row r="1034412" spans="28:28">
      <c r="AB1034412" s="14"/>
    </row>
    <row r="1034413" spans="28:28">
      <c r="AB1034413" s="14"/>
    </row>
    <row r="1034414" spans="28:28">
      <c r="AB1034414" s="14"/>
    </row>
    <row r="1034415" spans="28:28">
      <c r="AB1034415" s="14"/>
    </row>
    <row r="1034416" spans="28:28">
      <c r="AB1034416" s="14"/>
    </row>
    <row r="1034417" spans="28:28">
      <c r="AB1034417" s="14"/>
    </row>
    <row r="1034418" spans="28:28">
      <c r="AB1034418" s="14"/>
    </row>
    <row r="1034419" spans="28:28">
      <c r="AB1034419" s="14"/>
    </row>
    <row r="1034420" spans="28:28">
      <c r="AB1034420" s="14"/>
    </row>
    <row r="1034421" spans="28:28">
      <c r="AB1034421" s="14"/>
    </row>
    <row r="1034422" spans="28:28">
      <c r="AB1034422" s="14"/>
    </row>
    <row r="1034423" spans="28:28">
      <c r="AB1034423" s="14"/>
    </row>
    <row r="1034424" spans="28:28">
      <c r="AB1034424" s="14"/>
    </row>
    <row r="1034425" spans="28:28">
      <c r="AB1034425" s="14"/>
    </row>
    <row r="1034426" spans="28:28">
      <c r="AB1034426" s="14"/>
    </row>
    <row r="1034427" spans="28:28">
      <c r="AB1034427" s="14"/>
    </row>
    <row r="1034428" spans="28:28">
      <c r="AB1034428" s="14"/>
    </row>
    <row r="1034429" spans="28:28">
      <c r="AB1034429" s="14"/>
    </row>
    <row r="1034430" spans="28:28">
      <c r="AB1034430" s="14"/>
    </row>
    <row r="1034431" spans="28:28">
      <c r="AB1034431" s="14"/>
    </row>
    <row r="1034432" spans="28:28">
      <c r="AB1034432" s="14"/>
    </row>
    <row r="1034433" spans="28:28">
      <c r="AB1034433" s="14"/>
    </row>
    <row r="1034434" spans="28:28">
      <c r="AB1034434" s="14"/>
    </row>
    <row r="1034435" spans="28:28">
      <c r="AB1034435" s="14"/>
    </row>
    <row r="1034436" spans="28:28">
      <c r="AB1034436" s="14"/>
    </row>
    <row r="1034437" spans="28:28">
      <c r="AB1034437" s="14"/>
    </row>
    <row r="1034438" spans="28:28">
      <c r="AB1034438" s="14"/>
    </row>
    <row r="1034439" spans="28:28">
      <c r="AB1034439" s="14"/>
    </row>
    <row r="1034440" spans="28:28">
      <c r="AB1034440" s="14"/>
    </row>
    <row r="1034441" spans="28:28">
      <c r="AB1034441" s="14"/>
    </row>
    <row r="1034442" spans="28:28">
      <c r="AB1034442" s="14"/>
    </row>
    <row r="1034443" spans="28:28">
      <c r="AB1034443" s="14"/>
    </row>
    <row r="1034444" spans="28:28">
      <c r="AB1034444" s="14"/>
    </row>
    <row r="1034445" spans="28:28">
      <c r="AB1034445" s="14"/>
    </row>
    <row r="1034446" spans="28:28">
      <c r="AB1034446" s="14"/>
    </row>
    <row r="1034447" spans="28:28">
      <c r="AB1034447" s="14"/>
    </row>
    <row r="1034448" spans="28:28">
      <c r="AB1034448" s="14"/>
    </row>
    <row r="1034449" spans="28:28">
      <c r="AB1034449" s="14"/>
    </row>
    <row r="1034450" spans="28:28">
      <c r="AB1034450" s="14"/>
    </row>
    <row r="1034451" spans="28:28">
      <c r="AB1034451" s="14"/>
    </row>
    <row r="1034452" spans="28:28">
      <c r="AB1034452" s="14"/>
    </row>
    <row r="1034453" spans="28:28">
      <c r="AB1034453" s="14"/>
    </row>
    <row r="1034454" spans="28:28">
      <c r="AB1034454" s="14"/>
    </row>
    <row r="1034455" spans="28:28">
      <c r="AB1034455" s="14"/>
    </row>
    <row r="1034456" spans="28:28">
      <c r="AB1034456" s="14"/>
    </row>
    <row r="1034457" spans="28:28">
      <c r="AB1034457" s="14"/>
    </row>
    <row r="1034458" spans="28:28">
      <c r="AB1034458" s="14"/>
    </row>
    <row r="1034459" spans="28:28">
      <c r="AB1034459" s="14"/>
    </row>
    <row r="1034460" spans="28:28">
      <c r="AB1034460" s="14"/>
    </row>
    <row r="1034461" spans="28:28">
      <c r="AB1034461" s="14"/>
    </row>
    <row r="1034462" spans="28:28">
      <c r="AB1034462" s="14"/>
    </row>
    <row r="1034463" spans="28:28">
      <c r="AB1034463" s="14"/>
    </row>
    <row r="1034464" spans="28:28">
      <c r="AB1034464" s="14"/>
    </row>
    <row r="1034465" spans="28:28">
      <c r="AB1034465" s="14"/>
    </row>
    <row r="1034466" spans="28:28">
      <c r="AB1034466" s="14"/>
    </row>
    <row r="1034467" spans="28:28">
      <c r="AB1034467" s="14"/>
    </row>
    <row r="1034468" spans="28:28">
      <c r="AB1034468" s="14"/>
    </row>
    <row r="1034469" spans="28:28">
      <c r="AB1034469" s="14"/>
    </row>
    <row r="1034470" spans="28:28">
      <c r="AB1034470" s="14"/>
    </row>
    <row r="1034471" spans="28:28">
      <c r="AB1034471" s="14"/>
    </row>
    <row r="1034472" spans="28:28">
      <c r="AB1034472" s="14"/>
    </row>
    <row r="1034473" spans="28:28">
      <c r="AB1034473" s="14"/>
    </row>
    <row r="1034474" spans="28:28">
      <c r="AB1034474" s="14"/>
    </row>
    <row r="1034475" spans="28:28">
      <c r="AB1034475" s="14"/>
    </row>
    <row r="1034476" spans="28:28">
      <c r="AB1034476" s="14"/>
    </row>
    <row r="1034477" spans="28:28">
      <c r="AB1034477" s="14"/>
    </row>
    <row r="1034478" spans="28:28">
      <c r="AB1034478" s="14"/>
    </row>
    <row r="1034479" spans="28:28">
      <c r="AB1034479" s="14"/>
    </row>
    <row r="1034480" spans="28:28">
      <c r="AB1034480" s="14"/>
    </row>
    <row r="1034481" spans="28:28">
      <c r="AB1034481" s="14"/>
    </row>
    <row r="1034482" spans="28:28">
      <c r="AB1034482" s="14"/>
    </row>
    <row r="1034483" spans="28:28">
      <c r="AB1034483" s="14"/>
    </row>
    <row r="1034484" spans="28:28">
      <c r="AB1034484" s="14"/>
    </row>
    <row r="1034485" spans="28:28">
      <c r="AB1034485" s="14"/>
    </row>
    <row r="1034486" spans="28:28">
      <c r="AB1034486" s="14"/>
    </row>
    <row r="1034487" spans="28:28">
      <c r="AB1034487" s="14"/>
    </row>
    <row r="1034488" spans="28:28">
      <c r="AB1034488" s="14"/>
    </row>
    <row r="1034489" spans="28:28">
      <c r="AB1034489" s="14"/>
    </row>
    <row r="1034490" spans="28:28">
      <c r="AB1034490" s="14"/>
    </row>
    <row r="1034491" spans="28:28">
      <c r="AB1034491" s="14"/>
    </row>
    <row r="1034492" spans="28:28">
      <c r="AB1034492" s="14"/>
    </row>
    <row r="1034493" spans="28:28">
      <c r="AB1034493" s="14"/>
    </row>
    <row r="1034494" spans="28:28">
      <c r="AB1034494" s="14"/>
    </row>
    <row r="1034495" spans="28:28">
      <c r="AB1034495" s="14"/>
    </row>
    <row r="1034496" spans="28:28">
      <c r="AB1034496" s="14"/>
    </row>
    <row r="1034497" spans="28:28">
      <c r="AB1034497" s="14"/>
    </row>
    <row r="1034498" spans="28:28">
      <c r="AB1034498" s="14"/>
    </row>
    <row r="1034499" spans="28:28">
      <c r="AB1034499" s="14"/>
    </row>
    <row r="1034500" spans="28:28">
      <c r="AB1034500" s="14"/>
    </row>
    <row r="1034501" spans="28:28">
      <c r="AB1034501" s="14"/>
    </row>
    <row r="1034502" spans="28:28">
      <c r="AB1034502" s="14"/>
    </row>
    <row r="1034503" spans="28:28">
      <c r="AB1034503" s="14"/>
    </row>
    <row r="1034504" spans="28:28">
      <c r="AB1034504" s="14"/>
    </row>
    <row r="1034505" spans="28:28">
      <c r="AB1034505" s="14"/>
    </row>
    <row r="1034506" spans="28:28">
      <c r="AB1034506" s="14"/>
    </row>
    <row r="1034507" spans="28:28">
      <c r="AB1034507" s="14"/>
    </row>
    <row r="1034508" spans="28:28">
      <c r="AB1034508" s="14"/>
    </row>
    <row r="1034509" spans="28:28">
      <c r="AB1034509" s="14"/>
    </row>
    <row r="1034510" spans="28:28">
      <c r="AB1034510" s="14"/>
    </row>
    <row r="1034511" spans="28:28">
      <c r="AB1034511" s="14"/>
    </row>
    <row r="1034512" spans="28:28">
      <c r="AB1034512" s="14"/>
    </row>
    <row r="1034513" spans="28:28">
      <c r="AB1034513" s="14"/>
    </row>
    <row r="1034514" spans="28:28">
      <c r="AB1034514" s="14"/>
    </row>
    <row r="1034515" spans="28:28">
      <c r="AB1034515" s="14"/>
    </row>
    <row r="1034516" spans="28:28">
      <c r="AB1034516" s="14"/>
    </row>
    <row r="1034517" spans="28:28">
      <c r="AB1034517" s="14"/>
    </row>
    <row r="1034518" spans="28:28">
      <c r="AB1034518" s="14"/>
    </row>
    <row r="1034519" spans="28:28">
      <c r="AB1034519" s="14"/>
    </row>
    <row r="1034520" spans="28:28">
      <c r="AB1034520" s="14"/>
    </row>
    <row r="1034521" spans="28:28">
      <c r="AB1034521" s="14"/>
    </row>
    <row r="1034522" spans="28:28">
      <c r="AB1034522" s="14"/>
    </row>
    <row r="1034523" spans="28:28">
      <c r="AB1034523" s="14"/>
    </row>
    <row r="1034524" spans="28:28">
      <c r="AB1034524" s="14"/>
    </row>
    <row r="1034525" spans="28:28">
      <c r="AB1034525" s="14"/>
    </row>
    <row r="1034526" spans="28:28">
      <c r="AB1034526" s="14"/>
    </row>
    <row r="1034527" spans="28:28">
      <c r="AB1034527" s="14"/>
    </row>
    <row r="1034528" spans="28:28">
      <c r="AB1034528" s="14"/>
    </row>
    <row r="1034529" spans="28:28">
      <c r="AB1034529" s="14"/>
    </row>
    <row r="1034530" spans="28:28">
      <c r="AB1034530" s="14"/>
    </row>
    <row r="1034531" spans="28:28">
      <c r="AB1034531" s="14"/>
    </row>
    <row r="1034532" spans="28:28">
      <c r="AB1034532" s="14"/>
    </row>
    <row r="1034533" spans="28:28">
      <c r="AB1034533" s="14"/>
    </row>
    <row r="1034534" spans="28:28">
      <c r="AB1034534" s="14"/>
    </row>
    <row r="1034535" spans="28:28">
      <c r="AB1034535" s="14"/>
    </row>
    <row r="1034536" spans="28:28">
      <c r="AB1034536" s="14"/>
    </row>
    <row r="1034537" spans="28:28">
      <c r="AB1034537" s="14"/>
    </row>
    <row r="1034538" spans="28:28">
      <c r="AB1034538" s="14"/>
    </row>
    <row r="1034539" spans="28:28">
      <c r="AB1034539" s="14"/>
    </row>
    <row r="1034540" spans="28:28">
      <c r="AB1034540" s="14"/>
    </row>
    <row r="1034541" spans="28:28">
      <c r="AB1034541" s="14"/>
    </row>
    <row r="1034542" spans="28:28">
      <c r="AB1034542" s="14"/>
    </row>
    <row r="1034543" spans="28:28">
      <c r="AB1034543" s="14"/>
    </row>
    <row r="1034544" spans="28:28">
      <c r="AB1034544" s="14"/>
    </row>
    <row r="1034545" spans="28:28">
      <c r="AB1034545" s="14"/>
    </row>
    <row r="1034546" spans="28:28">
      <c r="AB1034546" s="14"/>
    </row>
    <row r="1034547" spans="28:28">
      <c r="AB1034547" s="14"/>
    </row>
    <row r="1034548" spans="28:28">
      <c r="AB1034548" s="14"/>
    </row>
    <row r="1034549" spans="28:28">
      <c r="AB1034549" s="14"/>
    </row>
    <row r="1034550" spans="28:28">
      <c r="AB1034550" s="14"/>
    </row>
    <row r="1034551" spans="28:28">
      <c r="AB1034551" s="14"/>
    </row>
    <row r="1034552" spans="28:28">
      <c r="AB1034552" s="14"/>
    </row>
    <row r="1034553" spans="28:28">
      <c r="AB1034553" s="14"/>
    </row>
    <row r="1034554" spans="28:28">
      <c r="AB1034554" s="14"/>
    </row>
    <row r="1034555" spans="28:28">
      <c r="AB1034555" s="14"/>
    </row>
    <row r="1034556" spans="28:28">
      <c r="AB1034556" s="14"/>
    </row>
    <row r="1034557" spans="28:28">
      <c r="AB1034557" s="14"/>
    </row>
    <row r="1034558" spans="28:28">
      <c r="AB1034558" s="14"/>
    </row>
    <row r="1034559" spans="28:28">
      <c r="AB1034559" s="14"/>
    </row>
    <row r="1034560" spans="28:28">
      <c r="AB1034560" s="14"/>
    </row>
    <row r="1034561" spans="28:28">
      <c r="AB1034561" s="14"/>
    </row>
    <row r="1034562" spans="28:28">
      <c r="AB1034562" s="14"/>
    </row>
    <row r="1034563" spans="28:28">
      <c r="AB1034563" s="14"/>
    </row>
    <row r="1034564" spans="28:28">
      <c r="AB1034564" s="14"/>
    </row>
    <row r="1034565" spans="28:28">
      <c r="AB1034565" s="14"/>
    </row>
    <row r="1034566" spans="28:28">
      <c r="AB1034566" s="14"/>
    </row>
    <row r="1034567" spans="28:28">
      <c r="AB1034567" s="14"/>
    </row>
    <row r="1034568" spans="28:28">
      <c r="AB1034568" s="14"/>
    </row>
    <row r="1034569" spans="28:28">
      <c r="AB1034569" s="14"/>
    </row>
    <row r="1034570" spans="28:28">
      <c r="AB1034570" s="14"/>
    </row>
    <row r="1034571" spans="28:28">
      <c r="AB1034571" s="14"/>
    </row>
    <row r="1034572" spans="28:28">
      <c r="AB1034572" s="14"/>
    </row>
    <row r="1034573" spans="28:28">
      <c r="AB1034573" s="14"/>
    </row>
    <row r="1034574" spans="28:28">
      <c r="AB1034574" s="14"/>
    </row>
    <row r="1034575" spans="28:28">
      <c r="AB1034575" s="14"/>
    </row>
    <row r="1034576" spans="28:28">
      <c r="AB1034576" s="14"/>
    </row>
    <row r="1034577" spans="28:28">
      <c r="AB1034577" s="14"/>
    </row>
    <row r="1034578" spans="28:28">
      <c r="AB1034578" s="14"/>
    </row>
    <row r="1034579" spans="28:28">
      <c r="AB1034579" s="14"/>
    </row>
    <row r="1034580" spans="28:28">
      <c r="AB1034580" s="14"/>
    </row>
    <row r="1034581" spans="28:28">
      <c r="AB1034581" s="14"/>
    </row>
    <row r="1034582" spans="28:28">
      <c r="AB1034582" s="14"/>
    </row>
    <row r="1034583" spans="28:28">
      <c r="AB1034583" s="14"/>
    </row>
    <row r="1034584" spans="28:28">
      <c r="AB1034584" s="14"/>
    </row>
    <row r="1034585" spans="28:28">
      <c r="AB1034585" s="14"/>
    </row>
    <row r="1034586" spans="28:28">
      <c r="AB1034586" s="14"/>
    </row>
    <row r="1034587" spans="28:28">
      <c r="AB1034587" s="14"/>
    </row>
    <row r="1034588" spans="28:28">
      <c r="AB1034588" s="14"/>
    </row>
    <row r="1034589" spans="28:28">
      <c r="AB1034589" s="14"/>
    </row>
    <row r="1034590" spans="28:28">
      <c r="AB1034590" s="14"/>
    </row>
    <row r="1034591" spans="28:28">
      <c r="AB1034591" s="14"/>
    </row>
    <row r="1034592" spans="28:28">
      <c r="AB1034592" s="14"/>
    </row>
    <row r="1034593" spans="28:28">
      <c r="AB1034593" s="14"/>
    </row>
    <row r="1034594" spans="28:28">
      <c r="AB1034594" s="14"/>
    </row>
    <row r="1034595" spans="28:28">
      <c r="AB1034595" s="14"/>
    </row>
    <row r="1034596" spans="28:28">
      <c r="AB1034596" s="14"/>
    </row>
    <row r="1034597" spans="28:28">
      <c r="AB1034597" s="14"/>
    </row>
    <row r="1034598" spans="28:28">
      <c r="AB1034598" s="14"/>
    </row>
    <row r="1034599" spans="28:28">
      <c r="AB1034599" s="14"/>
    </row>
    <row r="1034600" spans="28:28">
      <c r="AB1034600" s="14"/>
    </row>
    <row r="1034601" spans="28:28">
      <c r="AB1034601" s="14"/>
    </row>
    <row r="1034602" spans="28:28">
      <c r="AB1034602" s="14"/>
    </row>
    <row r="1034603" spans="28:28">
      <c r="AB1034603" s="14"/>
    </row>
    <row r="1034604" spans="28:28">
      <c r="AB1034604" s="14"/>
    </row>
    <row r="1034605" spans="28:28">
      <c r="AB1034605" s="14"/>
    </row>
    <row r="1034606" spans="28:28">
      <c r="AB1034606" s="14"/>
    </row>
    <row r="1034607" spans="28:28">
      <c r="AB1034607" s="14"/>
    </row>
    <row r="1034608" spans="28:28">
      <c r="AB1034608" s="14"/>
    </row>
    <row r="1034609" spans="28:28">
      <c r="AB1034609" s="14"/>
    </row>
    <row r="1034610" spans="28:28">
      <c r="AB1034610" s="14"/>
    </row>
    <row r="1034611" spans="28:28">
      <c r="AB1034611" s="14"/>
    </row>
    <row r="1034612" spans="28:28">
      <c r="AB1034612" s="14"/>
    </row>
    <row r="1034613" spans="28:28">
      <c r="AB1034613" s="14"/>
    </row>
    <row r="1034614" spans="28:28">
      <c r="AB1034614" s="14"/>
    </row>
    <row r="1034615" spans="28:28">
      <c r="AB1034615" s="14"/>
    </row>
    <row r="1034616" spans="28:28">
      <c r="AB1034616" s="14"/>
    </row>
    <row r="1034617" spans="28:28">
      <c r="AB1034617" s="14"/>
    </row>
    <row r="1034618" spans="28:28">
      <c r="AB1034618" s="14"/>
    </row>
    <row r="1034619" spans="28:28">
      <c r="AB1034619" s="14"/>
    </row>
    <row r="1034620" spans="28:28">
      <c r="AB1034620" s="14"/>
    </row>
    <row r="1034621" spans="28:28">
      <c r="AB1034621" s="14"/>
    </row>
    <row r="1034622" spans="28:28">
      <c r="AB1034622" s="14"/>
    </row>
    <row r="1034623" spans="28:28">
      <c r="AB1034623" s="14"/>
    </row>
    <row r="1034624" spans="28:28">
      <c r="AB1034624" s="14"/>
    </row>
    <row r="1034625" spans="28:28">
      <c r="AB1034625" s="14"/>
    </row>
    <row r="1034626" spans="28:28">
      <c r="AB1034626" s="14"/>
    </row>
    <row r="1034627" spans="28:28">
      <c r="AB1034627" s="14"/>
    </row>
    <row r="1034628" spans="28:28">
      <c r="AB1034628" s="14"/>
    </row>
    <row r="1034629" spans="28:28">
      <c r="AB1034629" s="14"/>
    </row>
    <row r="1034630" spans="28:28">
      <c r="AB1034630" s="14"/>
    </row>
    <row r="1034631" spans="28:28">
      <c r="AB1034631" s="14"/>
    </row>
    <row r="1034632" spans="28:28">
      <c r="AB1034632" s="14"/>
    </row>
    <row r="1034633" spans="28:28">
      <c r="AB1034633" s="14"/>
    </row>
    <row r="1034634" spans="28:28">
      <c r="AB1034634" s="14"/>
    </row>
    <row r="1034635" spans="28:28">
      <c r="AB1034635" s="14"/>
    </row>
    <row r="1034636" spans="28:28">
      <c r="AB1034636" s="14"/>
    </row>
    <row r="1034637" spans="28:28">
      <c r="AB1034637" s="14"/>
    </row>
    <row r="1034638" spans="28:28">
      <c r="AB1034638" s="14"/>
    </row>
    <row r="1034639" spans="28:28">
      <c r="AB1034639" s="14"/>
    </row>
    <row r="1034640" spans="28:28">
      <c r="AB1034640" s="14"/>
    </row>
    <row r="1034641" spans="28:28">
      <c r="AB1034641" s="14"/>
    </row>
    <row r="1034642" spans="28:28">
      <c r="AB1034642" s="14"/>
    </row>
    <row r="1034643" spans="28:28">
      <c r="AB1034643" s="14"/>
    </row>
    <row r="1034644" spans="28:28">
      <c r="AB1034644" s="14"/>
    </row>
    <row r="1034645" spans="28:28">
      <c r="AB1034645" s="14"/>
    </row>
    <row r="1034646" spans="28:28">
      <c r="AB1034646" s="14"/>
    </row>
    <row r="1034647" spans="28:28">
      <c r="AB1034647" s="14"/>
    </row>
    <row r="1034648" spans="28:28">
      <c r="AB1034648" s="14"/>
    </row>
    <row r="1034649" spans="28:28">
      <c r="AB1034649" s="14"/>
    </row>
    <row r="1034650" spans="28:28">
      <c r="AB1034650" s="14"/>
    </row>
    <row r="1034651" spans="28:28">
      <c r="AB1034651" s="14"/>
    </row>
    <row r="1034652" spans="28:28">
      <c r="AB1034652" s="14"/>
    </row>
    <row r="1034653" spans="28:28">
      <c r="AB1034653" s="14"/>
    </row>
    <row r="1034654" spans="28:28">
      <c r="AB1034654" s="14"/>
    </row>
    <row r="1034655" spans="28:28">
      <c r="AB1034655" s="14"/>
    </row>
    <row r="1034656" spans="28:28">
      <c r="AB1034656" s="14"/>
    </row>
    <row r="1034657" spans="28:28">
      <c r="AB1034657" s="14"/>
    </row>
    <row r="1034658" spans="28:28">
      <c r="AB1034658" s="14"/>
    </row>
    <row r="1034659" spans="28:28">
      <c r="AB1034659" s="14"/>
    </row>
    <row r="1034660" spans="28:28">
      <c r="AB1034660" s="14"/>
    </row>
    <row r="1034661" spans="28:28">
      <c r="AB1034661" s="14"/>
    </row>
    <row r="1034662" spans="28:28">
      <c r="AB1034662" s="14"/>
    </row>
    <row r="1034663" spans="28:28">
      <c r="AB1034663" s="14"/>
    </row>
    <row r="1034664" spans="28:28">
      <c r="AB1034664" s="14"/>
    </row>
    <row r="1034665" spans="28:28">
      <c r="AB1034665" s="14"/>
    </row>
    <row r="1034666" spans="28:28">
      <c r="AB1034666" s="14"/>
    </row>
    <row r="1034667" spans="28:28">
      <c r="AB1034667" s="14"/>
    </row>
    <row r="1034668" spans="28:28">
      <c r="AB1034668" s="14"/>
    </row>
    <row r="1034669" spans="28:28">
      <c r="AB1034669" s="14"/>
    </row>
    <row r="1034670" spans="28:28">
      <c r="AB1034670" s="14"/>
    </row>
    <row r="1034671" spans="28:28">
      <c r="AB1034671" s="14"/>
    </row>
    <row r="1034672" spans="28:28">
      <c r="AB1034672" s="14"/>
    </row>
    <row r="1034673" spans="28:28">
      <c r="AB1034673" s="14"/>
    </row>
    <row r="1034674" spans="28:28">
      <c r="AB1034674" s="14"/>
    </row>
    <row r="1034675" spans="28:28">
      <c r="AB1034675" s="14"/>
    </row>
    <row r="1034676" spans="28:28">
      <c r="AB1034676" s="14"/>
    </row>
    <row r="1034677" spans="28:28">
      <c r="AB1034677" s="14"/>
    </row>
    <row r="1034678" spans="28:28">
      <c r="AB1034678" s="14"/>
    </row>
    <row r="1034679" spans="28:28">
      <c r="AB1034679" s="14"/>
    </row>
    <row r="1034680" spans="28:28">
      <c r="AB1034680" s="14"/>
    </row>
    <row r="1034681" spans="28:28">
      <c r="AB1034681" s="14"/>
    </row>
    <row r="1034682" spans="28:28">
      <c r="AB1034682" s="14"/>
    </row>
    <row r="1034683" spans="28:28">
      <c r="AB1034683" s="14"/>
    </row>
    <row r="1034684" spans="28:28">
      <c r="AB1034684" s="14"/>
    </row>
    <row r="1034685" spans="28:28">
      <c r="AB1034685" s="14"/>
    </row>
    <row r="1034686" spans="28:28">
      <c r="AB1034686" s="14"/>
    </row>
    <row r="1034687" spans="28:28">
      <c r="AB1034687" s="14"/>
    </row>
    <row r="1034688" spans="28:28">
      <c r="AB1034688" s="14"/>
    </row>
    <row r="1034689" spans="28:28">
      <c r="AB1034689" s="14"/>
    </row>
    <row r="1034690" spans="28:28">
      <c r="AB1034690" s="14"/>
    </row>
    <row r="1034691" spans="28:28">
      <c r="AB1034691" s="14"/>
    </row>
    <row r="1034692" spans="28:28">
      <c r="AB1034692" s="14"/>
    </row>
    <row r="1034693" spans="28:28">
      <c r="AB1034693" s="14"/>
    </row>
    <row r="1034694" spans="28:28">
      <c r="AB1034694" s="14"/>
    </row>
    <row r="1034695" spans="28:28">
      <c r="AB1034695" s="14"/>
    </row>
    <row r="1034696" spans="28:28">
      <c r="AB1034696" s="14"/>
    </row>
    <row r="1034697" spans="28:28">
      <c r="AB1034697" s="14"/>
    </row>
    <row r="1034698" spans="28:28">
      <c r="AB1034698" s="14"/>
    </row>
    <row r="1034699" spans="28:28">
      <c r="AB1034699" s="14"/>
    </row>
    <row r="1034700" spans="28:28">
      <c r="AB1034700" s="14"/>
    </row>
    <row r="1034701" spans="28:28">
      <c r="AB1034701" s="14"/>
    </row>
    <row r="1034702" spans="28:28">
      <c r="AB1034702" s="14"/>
    </row>
    <row r="1034703" spans="28:28">
      <c r="AB1034703" s="14"/>
    </row>
    <row r="1034704" spans="28:28">
      <c r="AB1034704" s="14"/>
    </row>
    <row r="1034705" spans="28:28">
      <c r="AB1034705" s="14"/>
    </row>
    <row r="1034706" spans="28:28">
      <c r="AB1034706" s="14"/>
    </row>
    <row r="1034707" spans="28:28">
      <c r="AB1034707" s="14"/>
    </row>
    <row r="1034708" spans="28:28">
      <c r="AB1034708" s="14"/>
    </row>
    <row r="1034709" spans="28:28">
      <c r="AB1034709" s="14"/>
    </row>
    <row r="1034710" spans="28:28">
      <c r="AB1034710" s="14"/>
    </row>
    <row r="1034711" spans="28:28">
      <c r="AB1034711" s="14"/>
    </row>
    <row r="1034712" spans="28:28">
      <c r="AB1034712" s="14"/>
    </row>
    <row r="1034713" spans="28:28">
      <c r="AB1034713" s="14"/>
    </row>
    <row r="1034714" spans="28:28">
      <c r="AB1034714" s="14"/>
    </row>
    <row r="1034715" spans="28:28">
      <c r="AB1034715" s="14"/>
    </row>
    <row r="1034716" spans="28:28">
      <c r="AB1034716" s="14"/>
    </row>
    <row r="1034717" spans="28:28">
      <c r="AB1034717" s="14"/>
    </row>
    <row r="1034718" spans="28:28">
      <c r="AB1034718" s="14"/>
    </row>
    <row r="1034719" spans="28:28">
      <c r="AB1034719" s="14"/>
    </row>
    <row r="1034720" spans="28:28">
      <c r="AB1034720" s="14"/>
    </row>
    <row r="1034721" spans="28:28">
      <c r="AB1034721" s="14"/>
    </row>
    <row r="1034722" spans="28:28">
      <c r="AB1034722" s="14"/>
    </row>
    <row r="1034723" spans="28:28">
      <c r="AB1034723" s="14"/>
    </row>
    <row r="1034724" spans="28:28">
      <c r="AB1034724" s="14"/>
    </row>
    <row r="1034725" spans="28:28">
      <c r="AB1034725" s="14"/>
    </row>
    <row r="1034726" spans="28:28">
      <c r="AB1034726" s="14"/>
    </row>
    <row r="1034727" spans="28:28">
      <c r="AB1034727" s="14"/>
    </row>
    <row r="1034728" spans="28:28">
      <c r="AB1034728" s="14"/>
    </row>
    <row r="1034729" spans="28:28">
      <c r="AB1034729" s="14"/>
    </row>
    <row r="1034730" spans="28:28">
      <c r="AB1034730" s="14"/>
    </row>
    <row r="1034731" spans="28:28">
      <c r="AB1034731" s="14"/>
    </row>
    <row r="1034732" spans="28:28">
      <c r="AB1034732" s="14"/>
    </row>
    <row r="1034733" spans="28:28">
      <c r="AB1034733" s="14"/>
    </row>
    <row r="1034734" spans="28:28">
      <c r="AB1034734" s="14"/>
    </row>
    <row r="1034735" spans="28:28">
      <c r="AB1034735" s="14"/>
    </row>
    <row r="1034736" spans="28:28">
      <c r="AB1034736" s="14"/>
    </row>
    <row r="1034737" spans="28:28">
      <c r="AB1034737" s="14"/>
    </row>
    <row r="1034738" spans="28:28">
      <c r="AB1034738" s="14"/>
    </row>
    <row r="1034739" spans="28:28">
      <c r="AB1034739" s="14"/>
    </row>
    <row r="1034740" spans="28:28">
      <c r="AB1034740" s="14"/>
    </row>
    <row r="1034741" spans="28:28">
      <c r="AB1034741" s="14"/>
    </row>
    <row r="1034742" spans="28:28">
      <c r="AB1034742" s="14"/>
    </row>
    <row r="1034743" spans="28:28">
      <c r="AB1034743" s="14"/>
    </row>
    <row r="1034744" spans="28:28">
      <c r="AB1034744" s="14"/>
    </row>
    <row r="1034745" spans="28:28">
      <c r="AB1034745" s="14"/>
    </row>
    <row r="1034746" spans="28:28">
      <c r="AB1034746" s="14"/>
    </row>
    <row r="1034747" spans="28:28">
      <c r="AB1034747" s="14"/>
    </row>
    <row r="1034748" spans="28:28">
      <c r="AB1034748" s="14"/>
    </row>
    <row r="1034749" spans="28:28">
      <c r="AB1034749" s="14"/>
    </row>
    <row r="1034750" spans="28:28">
      <c r="AB1034750" s="14"/>
    </row>
    <row r="1034751" spans="28:28">
      <c r="AB1034751" s="14"/>
    </row>
    <row r="1034752" spans="28:28">
      <c r="AB1034752" s="14"/>
    </row>
    <row r="1034753" spans="28:28">
      <c r="AB1034753" s="14"/>
    </row>
    <row r="1034754" spans="28:28">
      <c r="AB1034754" s="14"/>
    </row>
    <row r="1034755" spans="28:28">
      <c r="AB1034755" s="14"/>
    </row>
    <row r="1034756" spans="28:28">
      <c r="AB1034756" s="14"/>
    </row>
    <row r="1034757" spans="28:28">
      <c r="AB1034757" s="14"/>
    </row>
    <row r="1034758" spans="28:28">
      <c r="AB1034758" s="14"/>
    </row>
    <row r="1034759" spans="28:28">
      <c r="AB1034759" s="14"/>
    </row>
    <row r="1034760" spans="28:28">
      <c r="AB1034760" s="14"/>
    </row>
    <row r="1034761" spans="28:28">
      <c r="AB1034761" s="14"/>
    </row>
    <row r="1034762" spans="28:28">
      <c r="AB1034762" s="14"/>
    </row>
    <row r="1034763" spans="28:28">
      <c r="AB1034763" s="14"/>
    </row>
    <row r="1034764" spans="28:28">
      <c r="AB1034764" s="14"/>
    </row>
    <row r="1034765" spans="28:28">
      <c r="AB1034765" s="14"/>
    </row>
    <row r="1034766" spans="28:28">
      <c r="AB1034766" s="14"/>
    </row>
    <row r="1034767" spans="28:28">
      <c r="AB1034767" s="14"/>
    </row>
    <row r="1034768" spans="28:28">
      <c r="AB1034768" s="14"/>
    </row>
    <row r="1034769" spans="28:28">
      <c r="AB1034769" s="14"/>
    </row>
    <row r="1034770" spans="28:28">
      <c r="AB1034770" s="14"/>
    </row>
    <row r="1034771" spans="28:28">
      <c r="AB1034771" s="14"/>
    </row>
    <row r="1034772" spans="28:28">
      <c r="AB1034772" s="14"/>
    </row>
    <row r="1034773" spans="28:28">
      <c r="AB1034773" s="14"/>
    </row>
    <row r="1034774" spans="28:28">
      <c r="AB1034774" s="14"/>
    </row>
    <row r="1034775" spans="28:28">
      <c r="AB1034775" s="14"/>
    </row>
    <row r="1034776" spans="28:28">
      <c r="AB1034776" s="14"/>
    </row>
    <row r="1034777" spans="28:28">
      <c r="AB1034777" s="14"/>
    </row>
    <row r="1034778" spans="28:28">
      <c r="AB1034778" s="14"/>
    </row>
    <row r="1034779" spans="28:28">
      <c r="AB1034779" s="14"/>
    </row>
    <row r="1034780" spans="28:28">
      <c r="AB1034780" s="14"/>
    </row>
    <row r="1034781" spans="28:28">
      <c r="AB1034781" s="14"/>
    </row>
    <row r="1034782" spans="28:28">
      <c r="AB1034782" s="14"/>
    </row>
    <row r="1034783" spans="28:28">
      <c r="AB1034783" s="14"/>
    </row>
    <row r="1034784" spans="28:28">
      <c r="AB1034784" s="14"/>
    </row>
    <row r="1034785" spans="28:28">
      <c r="AB1034785" s="14"/>
    </row>
    <row r="1034786" spans="28:28">
      <c r="AB1034786" s="14"/>
    </row>
    <row r="1034787" spans="28:28">
      <c r="AB1034787" s="14"/>
    </row>
    <row r="1034788" spans="28:28">
      <c r="AB1034788" s="14"/>
    </row>
    <row r="1034789" spans="28:28">
      <c r="AB1034789" s="14"/>
    </row>
    <row r="1034790" spans="28:28">
      <c r="AB1034790" s="14"/>
    </row>
    <row r="1034791" spans="28:28">
      <c r="AB1034791" s="14"/>
    </row>
    <row r="1034792" spans="28:28">
      <c r="AB1034792" s="14"/>
    </row>
    <row r="1034793" spans="28:28">
      <c r="AB1034793" s="14"/>
    </row>
    <row r="1034794" spans="28:28">
      <c r="AB1034794" s="14"/>
    </row>
    <row r="1034795" spans="28:28">
      <c r="AB1034795" s="14"/>
    </row>
    <row r="1034796" spans="28:28">
      <c r="AB1034796" s="14"/>
    </row>
    <row r="1034797" spans="28:28">
      <c r="AB1034797" s="14"/>
    </row>
    <row r="1034798" spans="28:28">
      <c r="AB1034798" s="14"/>
    </row>
    <row r="1034799" spans="28:28">
      <c r="AB1034799" s="14"/>
    </row>
    <row r="1034800" spans="28:28">
      <c r="AB1034800" s="14"/>
    </row>
    <row r="1034801" spans="28:28">
      <c r="AB1034801" s="14"/>
    </row>
    <row r="1034802" spans="28:28">
      <c r="AB1034802" s="14"/>
    </row>
    <row r="1034803" spans="28:28">
      <c r="AB1034803" s="14"/>
    </row>
    <row r="1034804" spans="28:28">
      <c r="AB1034804" s="14"/>
    </row>
    <row r="1034805" spans="28:28">
      <c r="AB1034805" s="14"/>
    </row>
    <row r="1034806" spans="28:28">
      <c r="AB1034806" s="14"/>
    </row>
    <row r="1034807" spans="28:28">
      <c r="AB1034807" s="14"/>
    </row>
    <row r="1034808" spans="28:28">
      <c r="AB1034808" s="14"/>
    </row>
    <row r="1034809" spans="28:28">
      <c r="AB1034809" s="14"/>
    </row>
    <row r="1034810" spans="28:28">
      <c r="AB1034810" s="14"/>
    </row>
    <row r="1034811" spans="28:28">
      <c r="AB1034811" s="14"/>
    </row>
    <row r="1034812" spans="28:28">
      <c r="AB1034812" s="14"/>
    </row>
    <row r="1034813" spans="28:28">
      <c r="AB1034813" s="14"/>
    </row>
    <row r="1034814" spans="28:28">
      <c r="AB1034814" s="14"/>
    </row>
    <row r="1034815" spans="28:28">
      <c r="AB1034815" s="14"/>
    </row>
    <row r="1034816" spans="28:28">
      <c r="AB1034816" s="14"/>
    </row>
    <row r="1034817" spans="28:28">
      <c r="AB1034817" s="14"/>
    </row>
    <row r="1034818" spans="28:28">
      <c r="AB1034818" s="14"/>
    </row>
    <row r="1034819" spans="28:28">
      <c r="AB1034819" s="14"/>
    </row>
    <row r="1034820" spans="28:28">
      <c r="AB1034820" s="14"/>
    </row>
    <row r="1034821" spans="28:28">
      <c r="AB1034821" s="14"/>
    </row>
    <row r="1034822" spans="28:28">
      <c r="AB1034822" s="14"/>
    </row>
    <row r="1034823" spans="28:28">
      <c r="AB1034823" s="14"/>
    </row>
    <row r="1034824" spans="28:28">
      <c r="AB1034824" s="14"/>
    </row>
    <row r="1034825" spans="28:28">
      <c r="AB1034825" s="14"/>
    </row>
    <row r="1034826" spans="28:28">
      <c r="AB1034826" s="14"/>
    </row>
    <row r="1034827" spans="28:28">
      <c r="AB1034827" s="14"/>
    </row>
    <row r="1034828" spans="28:28">
      <c r="AB1034828" s="14"/>
    </row>
    <row r="1034829" spans="28:28">
      <c r="AB1034829" s="14"/>
    </row>
    <row r="1034830" spans="28:28">
      <c r="AB1034830" s="14"/>
    </row>
    <row r="1034831" spans="28:28">
      <c r="AB1034831" s="14"/>
    </row>
    <row r="1034832" spans="28:28">
      <c r="AB1034832" s="14"/>
    </row>
    <row r="1034833" spans="28:28">
      <c r="AB1034833" s="14"/>
    </row>
    <row r="1034834" spans="28:28">
      <c r="AB1034834" s="14"/>
    </row>
    <row r="1034835" spans="28:28">
      <c r="AB1034835" s="14"/>
    </row>
    <row r="1034836" spans="28:28">
      <c r="AB1034836" s="14"/>
    </row>
    <row r="1034837" spans="28:28">
      <c r="AB1034837" s="14"/>
    </row>
    <row r="1034838" spans="28:28">
      <c r="AB1034838" s="14"/>
    </row>
    <row r="1034839" spans="28:28">
      <c r="AB1034839" s="14"/>
    </row>
    <row r="1034840" spans="28:28">
      <c r="AB1034840" s="14"/>
    </row>
    <row r="1034841" spans="28:28">
      <c r="AB1034841" s="14"/>
    </row>
    <row r="1034842" spans="28:28">
      <c r="AB1034842" s="14"/>
    </row>
    <row r="1034843" spans="28:28">
      <c r="AB1034843" s="14"/>
    </row>
    <row r="1034844" spans="28:28">
      <c r="AB1034844" s="14"/>
    </row>
    <row r="1034845" spans="28:28">
      <c r="AB1034845" s="14"/>
    </row>
    <row r="1034846" spans="28:28">
      <c r="AB1034846" s="14"/>
    </row>
    <row r="1034847" spans="28:28">
      <c r="AB1034847" s="14"/>
    </row>
    <row r="1034848" spans="28:28">
      <c r="AB1034848" s="14"/>
    </row>
    <row r="1034849" spans="28:28">
      <c r="AB1034849" s="14"/>
    </row>
    <row r="1034850" spans="28:28">
      <c r="AB1034850" s="14"/>
    </row>
    <row r="1034851" spans="28:28">
      <c r="AB1034851" s="14"/>
    </row>
    <row r="1034852" spans="28:28">
      <c r="AB1034852" s="14"/>
    </row>
    <row r="1034853" spans="28:28">
      <c r="AB1034853" s="14"/>
    </row>
    <row r="1034854" spans="28:28">
      <c r="AB1034854" s="14"/>
    </row>
    <row r="1034855" spans="28:28">
      <c r="AB1034855" s="14"/>
    </row>
    <row r="1034856" spans="28:28">
      <c r="AB1034856" s="14"/>
    </row>
    <row r="1034857" spans="28:28">
      <c r="AB1034857" s="14"/>
    </row>
    <row r="1034858" spans="28:28">
      <c r="AB1034858" s="14"/>
    </row>
    <row r="1034859" spans="28:28">
      <c r="AB1034859" s="14"/>
    </row>
    <row r="1034860" spans="28:28">
      <c r="AB1034860" s="14"/>
    </row>
    <row r="1034861" spans="28:28">
      <c r="AB1034861" s="14"/>
    </row>
    <row r="1034862" spans="28:28">
      <c r="AB1034862" s="14"/>
    </row>
    <row r="1034863" spans="28:28">
      <c r="AB1034863" s="14"/>
    </row>
    <row r="1034864" spans="28:28">
      <c r="AB1034864" s="14"/>
    </row>
    <row r="1034865" spans="28:28">
      <c r="AB1034865" s="14"/>
    </row>
    <row r="1034866" spans="28:28">
      <c r="AB1034866" s="14"/>
    </row>
    <row r="1034867" spans="28:28">
      <c r="AB1034867" s="14"/>
    </row>
    <row r="1034868" spans="28:28">
      <c r="AB1034868" s="14"/>
    </row>
    <row r="1034869" spans="28:28">
      <c r="AB1034869" s="14"/>
    </row>
    <row r="1034870" spans="28:28">
      <c r="AB1034870" s="14"/>
    </row>
    <row r="1034871" spans="28:28">
      <c r="AB1034871" s="14"/>
    </row>
    <row r="1034872" spans="28:28">
      <c r="AB1034872" s="14"/>
    </row>
    <row r="1034873" spans="28:28">
      <c r="AB1034873" s="14"/>
    </row>
    <row r="1034874" spans="28:28">
      <c r="AB1034874" s="14"/>
    </row>
    <row r="1034875" spans="28:28">
      <c r="AB1034875" s="14"/>
    </row>
    <row r="1034876" spans="28:28">
      <c r="AB1034876" s="14"/>
    </row>
    <row r="1034877" spans="28:28">
      <c r="AB1034877" s="14"/>
    </row>
    <row r="1034878" spans="28:28">
      <c r="AB1034878" s="14"/>
    </row>
    <row r="1034879" spans="28:28">
      <c r="AB1034879" s="14"/>
    </row>
    <row r="1034880" spans="28:28">
      <c r="AB1034880" s="14"/>
    </row>
    <row r="1034881" spans="28:28">
      <c r="AB1034881" s="14"/>
    </row>
    <row r="1034882" spans="28:28">
      <c r="AB1034882" s="14"/>
    </row>
    <row r="1034883" spans="28:28">
      <c r="AB1034883" s="14"/>
    </row>
    <row r="1034884" spans="28:28">
      <c r="AB1034884" s="14"/>
    </row>
    <row r="1034885" spans="28:28">
      <c r="AB1034885" s="14"/>
    </row>
    <row r="1034886" spans="28:28">
      <c r="AB1034886" s="14"/>
    </row>
    <row r="1034887" spans="28:28">
      <c r="AB1034887" s="14"/>
    </row>
    <row r="1034888" spans="28:28">
      <c r="AB1034888" s="14"/>
    </row>
    <row r="1034889" spans="28:28">
      <c r="AB1034889" s="14"/>
    </row>
    <row r="1034890" spans="28:28">
      <c r="AB1034890" s="14"/>
    </row>
    <row r="1034891" spans="28:28">
      <c r="AB1034891" s="14"/>
    </row>
    <row r="1034892" spans="28:28">
      <c r="AB1034892" s="14"/>
    </row>
    <row r="1034893" spans="28:28">
      <c r="AB1034893" s="14"/>
    </row>
    <row r="1034894" spans="28:28">
      <c r="AB1034894" s="14"/>
    </row>
    <row r="1034895" spans="28:28">
      <c r="AB1034895" s="14"/>
    </row>
    <row r="1034896" spans="28:28">
      <c r="AB1034896" s="14"/>
    </row>
    <row r="1034897" spans="28:28">
      <c r="AB1034897" s="14"/>
    </row>
    <row r="1034898" spans="28:28">
      <c r="AB1034898" s="14"/>
    </row>
    <row r="1034899" spans="28:28">
      <c r="AB1034899" s="14"/>
    </row>
    <row r="1034900" spans="28:28">
      <c r="AB1034900" s="14"/>
    </row>
    <row r="1034901" spans="28:28">
      <c r="AB1034901" s="14"/>
    </row>
    <row r="1034902" spans="28:28">
      <c r="AB1034902" s="14"/>
    </row>
    <row r="1034903" spans="28:28">
      <c r="AB1034903" s="14"/>
    </row>
    <row r="1034904" spans="28:28">
      <c r="AB1034904" s="14"/>
    </row>
    <row r="1034905" spans="28:28">
      <c r="AB1034905" s="14"/>
    </row>
    <row r="1034906" spans="28:28">
      <c r="AB1034906" s="14"/>
    </row>
    <row r="1034907" spans="28:28">
      <c r="AB1034907" s="14"/>
    </row>
    <row r="1034908" spans="28:28">
      <c r="AB1034908" s="14"/>
    </row>
    <row r="1034909" spans="28:28">
      <c r="AB1034909" s="14"/>
    </row>
    <row r="1034910" spans="28:28">
      <c r="AB1034910" s="14"/>
    </row>
    <row r="1034911" spans="28:28">
      <c r="AB1034911" s="14"/>
    </row>
    <row r="1034912" spans="28:28">
      <c r="AB1034912" s="14"/>
    </row>
    <row r="1034913" spans="28:28">
      <c r="AB1034913" s="14"/>
    </row>
    <row r="1034914" spans="28:28">
      <c r="AB1034914" s="14"/>
    </row>
    <row r="1034915" spans="28:28">
      <c r="AB1034915" s="14"/>
    </row>
    <row r="1034916" spans="28:28">
      <c r="AB1034916" s="14"/>
    </row>
    <row r="1034917" spans="28:28">
      <c r="AB1034917" s="14"/>
    </row>
    <row r="1034918" spans="28:28">
      <c r="AB1034918" s="14"/>
    </row>
    <row r="1034919" spans="28:28">
      <c r="AB1034919" s="14"/>
    </row>
    <row r="1034920" spans="28:28">
      <c r="AB1034920" s="14"/>
    </row>
    <row r="1034921" spans="28:28">
      <c r="AB1034921" s="14"/>
    </row>
    <row r="1034922" spans="28:28">
      <c r="AB1034922" s="14"/>
    </row>
    <row r="1034923" spans="28:28">
      <c r="AB1034923" s="14"/>
    </row>
    <row r="1034924" spans="28:28">
      <c r="AB1034924" s="14"/>
    </row>
    <row r="1034925" spans="28:28">
      <c r="AB1034925" s="14"/>
    </row>
    <row r="1034926" spans="28:28">
      <c r="AB1034926" s="14"/>
    </row>
    <row r="1034927" spans="28:28">
      <c r="AB1034927" s="14"/>
    </row>
    <row r="1034928" spans="28:28">
      <c r="AB1034928" s="14"/>
    </row>
    <row r="1034929" spans="28:28">
      <c r="AB1034929" s="14"/>
    </row>
    <row r="1034930" spans="28:28">
      <c r="AB1034930" s="14"/>
    </row>
    <row r="1034931" spans="28:28">
      <c r="AB1034931" s="14"/>
    </row>
    <row r="1034932" spans="28:28">
      <c r="AB1034932" s="14"/>
    </row>
    <row r="1034933" spans="28:28">
      <c r="AB1034933" s="14"/>
    </row>
    <row r="1034934" spans="28:28">
      <c r="AB1034934" s="14"/>
    </row>
    <row r="1034935" spans="28:28">
      <c r="AB1034935" s="14"/>
    </row>
    <row r="1034936" spans="28:28">
      <c r="AB1034936" s="14"/>
    </row>
    <row r="1034937" spans="28:28">
      <c r="AB1034937" s="14"/>
    </row>
    <row r="1034938" spans="28:28">
      <c r="AB1034938" s="14"/>
    </row>
    <row r="1034939" spans="28:28">
      <c r="AB1034939" s="14"/>
    </row>
    <row r="1034940" spans="28:28">
      <c r="AB1034940" s="14"/>
    </row>
    <row r="1034941" spans="28:28">
      <c r="AB1034941" s="14"/>
    </row>
    <row r="1034942" spans="28:28">
      <c r="AB1034942" s="14"/>
    </row>
    <row r="1034943" spans="28:28">
      <c r="AB1034943" s="14"/>
    </row>
    <row r="1034944" spans="28:28">
      <c r="AB1034944" s="14"/>
    </row>
    <row r="1034945" spans="28:28">
      <c r="AB1034945" s="14"/>
    </row>
    <row r="1034946" spans="28:28">
      <c r="AB1034946" s="14"/>
    </row>
    <row r="1034947" spans="28:28">
      <c r="AB1034947" s="14"/>
    </row>
    <row r="1034948" spans="28:28">
      <c r="AB1034948" s="14"/>
    </row>
    <row r="1034949" spans="28:28">
      <c r="AB1034949" s="14"/>
    </row>
    <row r="1034950" spans="28:28">
      <c r="AB1034950" s="14"/>
    </row>
    <row r="1034951" spans="28:28">
      <c r="AB1034951" s="14"/>
    </row>
    <row r="1034952" spans="28:28">
      <c r="AB1034952" s="14"/>
    </row>
    <row r="1034953" spans="28:28">
      <c r="AB1034953" s="14"/>
    </row>
    <row r="1034954" spans="28:28">
      <c r="AB1034954" s="14"/>
    </row>
    <row r="1034955" spans="28:28">
      <c r="AB1034955" s="14"/>
    </row>
    <row r="1034956" spans="28:28">
      <c r="AB1034956" s="14"/>
    </row>
    <row r="1034957" spans="28:28">
      <c r="AB1034957" s="14"/>
    </row>
    <row r="1034958" spans="28:28">
      <c r="AB1034958" s="14"/>
    </row>
    <row r="1034959" spans="28:28">
      <c r="AB1034959" s="14"/>
    </row>
    <row r="1034960" spans="28:28">
      <c r="AB1034960" s="14"/>
    </row>
    <row r="1034961" spans="28:28">
      <c r="AB1034961" s="14"/>
    </row>
    <row r="1034962" spans="28:28">
      <c r="AB1034962" s="14"/>
    </row>
    <row r="1034963" spans="28:28">
      <c r="AB1034963" s="14"/>
    </row>
    <row r="1034964" spans="28:28">
      <c r="AB1034964" s="14"/>
    </row>
    <row r="1034965" spans="28:28">
      <c r="AB1034965" s="14"/>
    </row>
    <row r="1034966" spans="28:28">
      <c r="AB1034966" s="14"/>
    </row>
    <row r="1034967" spans="28:28">
      <c r="AB1034967" s="14"/>
    </row>
    <row r="1034968" spans="28:28">
      <c r="AB1034968" s="14"/>
    </row>
    <row r="1034969" spans="28:28">
      <c r="AB1034969" s="14"/>
    </row>
    <row r="1034970" spans="28:28">
      <c r="AB1034970" s="14"/>
    </row>
    <row r="1034971" spans="28:28">
      <c r="AB1034971" s="14"/>
    </row>
    <row r="1034972" spans="28:28">
      <c r="AB1034972" s="14"/>
    </row>
    <row r="1034973" spans="28:28">
      <c r="AB1034973" s="14"/>
    </row>
    <row r="1034974" spans="28:28">
      <c r="AB1034974" s="14"/>
    </row>
    <row r="1034975" spans="28:28">
      <c r="AB1034975" s="14"/>
    </row>
    <row r="1034976" spans="28:28">
      <c r="AB1034976" s="14"/>
    </row>
    <row r="1034977" spans="28:28">
      <c r="AB1034977" s="14"/>
    </row>
    <row r="1034978" spans="28:28">
      <c r="AB1034978" s="14"/>
    </row>
    <row r="1034979" spans="28:28">
      <c r="AB1034979" s="14"/>
    </row>
    <row r="1034980" spans="28:28">
      <c r="AB1034980" s="14"/>
    </row>
    <row r="1034981" spans="28:28">
      <c r="AB1034981" s="14"/>
    </row>
    <row r="1034982" spans="28:28">
      <c r="AB1034982" s="14"/>
    </row>
    <row r="1034983" spans="28:28">
      <c r="AB1034983" s="14"/>
    </row>
    <row r="1034984" spans="28:28">
      <c r="AB1034984" s="14"/>
    </row>
    <row r="1034985" spans="28:28">
      <c r="AB1034985" s="14"/>
    </row>
    <row r="1034986" spans="28:28">
      <c r="AB1034986" s="14"/>
    </row>
    <row r="1034987" spans="28:28">
      <c r="AB1034987" s="14"/>
    </row>
    <row r="1034988" spans="28:28">
      <c r="AB1034988" s="14"/>
    </row>
    <row r="1034989" spans="28:28">
      <c r="AB1034989" s="14"/>
    </row>
    <row r="1034990" spans="28:28">
      <c r="AB1034990" s="14"/>
    </row>
    <row r="1034991" spans="28:28">
      <c r="AB1034991" s="14"/>
    </row>
    <row r="1034992" spans="28:28">
      <c r="AB1034992" s="14"/>
    </row>
    <row r="1034993" spans="28:28">
      <c r="AB1034993" s="14"/>
    </row>
    <row r="1034994" spans="28:28">
      <c r="AB1034994" s="14"/>
    </row>
    <row r="1034995" spans="28:28">
      <c r="AB1034995" s="14"/>
    </row>
    <row r="1034996" spans="28:28">
      <c r="AB1034996" s="14"/>
    </row>
    <row r="1034997" spans="28:28">
      <c r="AB1034997" s="14"/>
    </row>
    <row r="1034998" spans="28:28">
      <c r="AB1034998" s="14"/>
    </row>
    <row r="1034999" spans="28:28">
      <c r="AB1034999" s="14"/>
    </row>
    <row r="1035000" spans="28:28">
      <c r="AB1035000" s="14"/>
    </row>
    <row r="1035001" spans="28:28">
      <c r="AB1035001" s="14"/>
    </row>
    <row r="1035002" spans="28:28">
      <c r="AB1035002" s="14"/>
    </row>
    <row r="1035003" spans="28:28">
      <c r="AB1035003" s="14"/>
    </row>
    <row r="1035004" spans="28:28">
      <c r="AB1035004" s="14"/>
    </row>
    <row r="1035005" spans="28:28">
      <c r="AB1035005" s="14"/>
    </row>
    <row r="1035006" spans="28:28">
      <c r="AB1035006" s="14"/>
    </row>
    <row r="1035007" spans="28:28">
      <c r="AB1035007" s="14"/>
    </row>
    <row r="1035008" spans="28:28">
      <c r="AB1035008" s="14"/>
    </row>
    <row r="1035009" spans="28:28">
      <c r="AB1035009" s="14"/>
    </row>
    <row r="1035010" spans="28:28">
      <c r="AB1035010" s="14"/>
    </row>
    <row r="1035011" spans="28:28">
      <c r="AB1035011" s="14"/>
    </row>
    <row r="1035012" spans="28:28">
      <c r="AB1035012" s="14"/>
    </row>
    <row r="1035013" spans="28:28">
      <c r="AB1035013" s="14"/>
    </row>
    <row r="1035014" spans="28:28">
      <c r="AB1035014" s="14"/>
    </row>
    <row r="1035015" spans="28:28">
      <c r="AB1035015" s="14"/>
    </row>
    <row r="1035016" spans="28:28">
      <c r="AB1035016" s="14"/>
    </row>
    <row r="1035017" spans="28:28">
      <c r="AB1035017" s="14"/>
    </row>
    <row r="1035018" spans="28:28">
      <c r="AB1035018" s="14"/>
    </row>
    <row r="1035019" spans="28:28">
      <c r="AB1035019" s="14"/>
    </row>
    <row r="1035020" spans="28:28">
      <c r="AB1035020" s="14"/>
    </row>
    <row r="1035021" spans="28:28">
      <c r="AB1035021" s="14"/>
    </row>
    <row r="1035022" spans="28:28">
      <c r="AB1035022" s="14"/>
    </row>
    <row r="1035023" spans="28:28">
      <c r="AB1035023" s="14"/>
    </row>
    <row r="1035024" spans="28:28">
      <c r="AB1035024" s="14"/>
    </row>
    <row r="1035025" spans="28:28">
      <c r="AB1035025" s="14"/>
    </row>
    <row r="1035026" spans="28:28">
      <c r="AB1035026" s="14"/>
    </row>
    <row r="1035027" spans="28:28">
      <c r="AB1035027" s="14"/>
    </row>
    <row r="1035028" spans="28:28">
      <c r="AB1035028" s="14"/>
    </row>
    <row r="1035029" spans="28:28">
      <c r="AB1035029" s="14"/>
    </row>
    <row r="1035030" spans="28:28">
      <c r="AB1035030" s="14"/>
    </row>
    <row r="1035031" spans="28:28">
      <c r="AB1035031" s="14"/>
    </row>
    <row r="1035032" spans="28:28">
      <c r="AB1035032" s="14"/>
    </row>
    <row r="1035033" spans="28:28">
      <c r="AB1035033" s="14"/>
    </row>
    <row r="1035034" spans="28:28">
      <c r="AB1035034" s="14"/>
    </row>
    <row r="1035035" spans="28:28">
      <c r="AB1035035" s="14"/>
    </row>
    <row r="1035036" spans="28:28">
      <c r="AB1035036" s="14"/>
    </row>
    <row r="1035037" spans="28:28">
      <c r="AB1035037" s="14"/>
    </row>
    <row r="1035038" spans="28:28">
      <c r="AB1035038" s="14"/>
    </row>
    <row r="1035039" spans="28:28">
      <c r="AB1035039" s="14"/>
    </row>
    <row r="1035040" spans="28:28">
      <c r="AB1035040" s="14"/>
    </row>
    <row r="1035041" spans="28:28">
      <c r="AB1035041" s="14"/>
    </row>
    <row r="1035042" spans="28:28">
      <c r="AB1035042" s="14"/>
    </row>
    <row r="1035043" spans="28:28">
      <c r="AB1035043" s="14"/>
    </row>
    <row r="1035044" spans="28:28">
      <c r="AB1035044" s="14"/>
    </row>
    <row r="1035045" spans="28:28">
      <c r="AB1035045" s="14"/>
    </row>
    <row r="1035046" spans="28:28">
      <c r="AB1035046" s="14"/>
    </row>
    <row r="1035047" spans="28:28">
      <c r="AB1035047" s="14"/>
    </row>
    <row r="1035048" spans="28:28">
      <c r="AB1035048" s="14"/>
    </row>
    <row r="1035049" spans="28:28">
      <c r="AB1035049" s="14"/>
    </row>
    <row r="1035050" spans="28:28">
      <c r="AB1035050" s="14"/>
    </row>
    <row r="1035051" spans="28:28">
      <c r="AB1035051" s="14"/>
    </row>
    <row r="1035052" spans="28:28">
      <c r="AB1035052" s="14"/>
    </row>
    <row r="1035053" spans="28:28">
      <c r="AB1035053" s="14"/>
    </row>
    <row r="1035054" spans="28:28">
      <c r="AB1035054" s="14"/>
    </row>
    <row r="1035055" spans="28:28">
      <c r="AB1035055" s="14"/>
    </row>
    <row r="1035056" spans="28:28">
      <c r="AB1035056" s="14"/>
    </row>
    <row r="1035057" spans="28:28">
      <c r="AB1035057" s="14"/>
    </row>
    <row r="1035058" spans="28:28">
      <c r="AB1035058" s="14"/>
    </row>
    <row r="1035059" spans="28:28">
      <c r="AB1035059" s="14"/>
    </row>
    <row r="1035060" spans="28:28">
      <c r="AB1035060" s="14"/>
    </row>
    <row r="1035061" spans="28:28">
      <c r="AB1035061" s="14"/>
    </row>
    <row r="1035062" spans="28:28">
      <c r="AB1035062" s="14"/>
    </row>
    <row r="1035063" spans="28:28">
      <c r="AB1035063" s="14"/>
    </row>
    <row r="1035064" spans="28:28">
      <c r="AB1035064" s="14"/>
    </row>
    <row r="1035065" spans="28:28">
      <c r="AB1035065" s="14"/>
    </row>
    <row r="1035066" spans="28:28">
      <c r="AB1035066" s="14"/>
    </row>
    <row r="1035067" spans="28:28">
      <c r="AB1035067" s="14"/>
    </row>
    <row r="1035068" spans="28:28">
      <c r="AB1035068" s="14"/>
    </row>
    <row r="1035069" spans="28:28">
      <c r="AB1035069" s="14"/>
    </row>
    <row r="1035070" spans="28:28">
      <c r="AB1035070" s="14"/>
    </row>
    <row r="1035071" spans="28:28">
      <c r="AB1035071" s="14"/>
    </row>
    <row r="1035072" spans="28:28">
      <c r="AB1035072" s="14"/>
    </row>
    <row r="1035073" spans="28:28">
      <c r="AB1035073" s="14"/>
    </row>
    <row r="1035074" spans="28:28">
      <c r="AB1035074" s="14"/>
    </row>
    <row r="1035075" spans="28:28">
      <c r="AB1035075" s="14"/>
    </row>
    <row r="1035076" spans="28:28">
      <c r="AB1035076" s="14"/>
    </row>
    <row r="1035077" spans="28:28">
      <c r="AB1035077" s="14"/>
    </row>
    <row r="1035078" spans="28:28">
      <c r="AB1035078" s="14"/>
    </row>
    <row r="1035079" spans="28:28">
      <c r="AB1035079" s="14"/>
    </row>
    <row r="1035080" spans="28:28">
      <c r="AB1035080" s="14"/>
    </row>
    <row r="1035081" spans="28:28">
      <c r="AB1035081" s="14"/>
    </row>
    <row r="1035082" spans="28:28">
      <c r="AB1035082" s="14"/>
    </row>
    <row r="1035083" spans="28:28">
      <c r="AB1035083" s="14"/>
    </row>
    <row r="1035084" spans="28:28">
      <c r="AB1035084" s="14"/>
    </row>
    <row r="1035085" spans="28:28">
      <c r="AB1035085" s="14"/>
    </row>
    <row r="1035086" spans="28:28">
      <c r="AB1035086" s="14"/>
    </row>
    <row r="1035087" spans="28:28">
      <c r="AB1035087" s="14"/>
    </row>
    <row r="1035088" spans="28:28">
      <c r="AB1035088" s="14"/>
    </row>
    <row r="1035089" spans="28:28">
      <c r="AB1035089" s="14"/>
    </row>
    <row r="1035090" spans="28:28">
      <c r="AB1035090" s="14"/>
    </row>
    <row r="1035091" spans="28:28">
      <c r="AB1035091" s="14"/>
    </row>
    <row r="1035092" spans="28:28">
      <c r="AB1035092" s="14"/>
    </row>
    <row r="1035093" spans="28:28">
      <c r="AB1035093" s="14"/>
    </row>
    <row r="1035094" spans="28:28">
      <c r="AB1035094" s="14"/>
    </row>
    <row r="1035095" spans="28:28">
      <c r="AB1035095" s="14"/>
    </row>
    <row r="1035096" spans="28:28">
      <c r="AB1035096" s="14"/>
    </row>
    <row r="1035097" spans="28:28">
      <c r="AB1035097" s="14"/>
    </row>
    <row r="1035098" spans="28:28">
      <c r="AB1035098" s="14"/>
    </row>
    <row r="1035099" spans="28:28">
      <c r="AB1035099" s="14"/>
    </row>
    <row r="1035100" spans="28:28">
      <c r="AB1035100" s="14"/>
    </row>
    <row r="1035101" spans="28:28">
      <c r="AB1035101" s="14"/>
    </row>
    <row r="1035102" spans="28:28">
      <c r="AB1035102" s="14"/>
    </row>
    <row r="1035103" spans="28:28">
      <c r="AB1035103" s="14"/>
    </row>
    <row r="1035104" spans="28:28">
      <c r="AB1035104" s="14"/>
    </row>
    <row r="1035105" spans="28:28">
      <c r="AB1035105" s="14"/>
    </row>
    <row r="1035106" spans="28:28">
      <c r="AB1035106" s="14"/>
    </row>
    <row r="1035107" spans="28:28">
      <c r="AB1035107" s="14"/>
    </row>
    <row r="1035108" spans="28:28">
      <c r="AB1035108" s="14"/>
    </row>
    <row r="1035109" spans="28:28">
      <c r="AB1035109" s="14"/>
    </row>
    <row r="1035110" spans="28:28">
      <c r="AB1035110" s="14"/>
    </row>
    <row r="1035111" spans="28:28">
      <c r="AB1035111" s="14"/>
    </row>
    <row r="1035112" spans="28:28">
      <c r="AB1035112" s="14"/>
    </row>
    <row r="1035113" spans="28:28">
      <c r="AB1035113" s="14"/>
    </row>
    <row r="1035114" spans="28:28">
      <c r="AB1035114" s="14"/>
    </row>
    <row r="1035115" spans="28:28">
      <c r="AB1035115" s="14"/>
    </row>
    <row r="1035116" spans="28:28">
      <c r="AB1035116" s="14"/>
    </row>
    <row r="1035117" spans="28:28">
      <c r="AB1035117" s="14"/>
    </row>
    <row r="1035118" spans="28:28">
      <c r="AB1035118" s="14"/>
    </row>
    <row r="1035119" spans="28:28">
      <c r="AB1035119" s="14"/>
    </row>
    <row r="1035120" spans="28:28">
      <c r="AB1035120" s="14"/>
    </row>
    <row r="1035121" spans="28:28">
      <c r="AB1035121" s="14"/>
    </row>
    <row r="1035122" spans="28:28">
      <c r="AB1035122" s="14"/>
    </row>
    <row r="1035123" spans="28:28">
      <c r="AB1035123" s="14"/>
    </row>
    <row r="1035124" spans="28:28">
      <c r="AB1035124" s="14"/>
    </row>
    <row r="1035125" spans="28:28">
      <c r="AB1035125" s="14"/>
    </row>
    <row r="1035126" spans="28:28">
      <c r="AB1035126" s="14"/>
    </row>
    <row r="1035127" spans="28:28">
      <c r="AB1035127" s="14"/>
    </row>
    <row r="1035128" spans="28:28">
      <c r="AB1035128" s="14"/>
    </row>
    <row r="1035129" spans="28:28">
      <c r="AB1035129" s="14"/>
    </row>
    <row r="1035130" spans="28:28">
      <c r="AB1035130" s="14"/>
    </row>
    <row r="1035131" spans="28:28">
      <c r="AB1035131" s="14"/>
    </row>
    <row r="1035132" spans="28:28">
      <c r="AB1035132" s="14"/>
    </row>
    <row r="1035133" spans="28:28">
      <c r="AB1035133" s="14"/>
    </row>
    <row r="1035134" spans="28:28">
      <c r="AB1035134" s="14"/>
    </row>
    <row r="1035135" spans="28:28">
      <c r="AB1035135" s="14"/>
    </row>
    <row r="1035136" spans="28:28">
      <c r="AB1035136" s="14"/>
    </row>
    <row r="1035137" spans="28:28">
      <c r="AB1035137" s="14"/>
    </row>
    <row r="1035138" spans="28:28">
      <c r="AB1035138" s="14"/>
    </row>
    <row r="1035139" spans="28:28">
      <c r="AB1035139" s="14"/>
    </row>
    <row r="1035140" spans="28:28">
      <c r="AB1035140" s="14"/>
    </row>
    <row r="1035141" spans="28:28">
      <c r="AB1035141" s="14"/>
    </row>
    <row r="1035142" spans="28:28">
      <c r="AB1035142" s="14"/>
    </row>
    <row r="1035143" spans="28:28">
      <c r="AB1035143" s="14"/>
    </row>
    <row r="1035144" spans="28:28">
      <c r="AB1035144" s="14"/>
    </row>
    <row r="1035145" spans="28:28">
      <c r="AB1035145" s="14"/>
    </row>
    <row r="1035146" spans="28:28">
      <c r="AB1035146" s="14"/>
    </row>
    <row r="1035147" spans="28:28">
      <c r="AB1035147" s="14"/>
    </row>
    <row r="1035148" spans="28:28">
      <c r="AB1035148" s="14"/>
    </row>
    <row r="1035149" spans="28:28">
      <c r="AB1035149" s="14"/>
    </row>
    <row r="1035150" spans="28:28">
      <c r="AB1035150" s="14"/>
    </row>
    <row r="1035151" spans="28:28">
      <c r="AB1035151" s="14"/>
    </row>
    <row r="1035152" spans="28:28">
      <c r="AB1035152" s="14"/>
    </row>
    <row r="1035153" spans="28:28">
      <c r="AB1035153" s="14"/>
    </row>
    <row r="1035154" spans="28:28">
      <c r="AB1035154" s="14"/>
    </row>
    <row r="1035155" spans="28:28">
      <c r="AB1035155" s="14"/>
    </row>
    <row r="1035156" spans="28:28">
      <c r="AB1035156" s="14"/>
    </row>
    <row r="1035157" spans="28:28">
      <c r="AB1035157" s="14"/>
    </row>
    <row r="1035158" spans="28:28">
      <c r="AB1035158" s="14"/>
    </row>
    <row r="1035159" spans="28:28">
      <c r="AB1035159" s="14"/>
    </row>
    <row r="1035160" spans="28:28">
      <c r="AB1035160" s="14"/>
    </row>
    <row r="1035161" spans="28:28">
      <c r="AB1035161" s="14"/>
    </row>
    <row r="1035162" spans="28:28">
      <c r="AB1035162" s="14"/>
    </row>
    <row r="1035163" spans="28:28">
      <c r="AB1035163" s="14"/>
    </row>
    <row r="1035164" spans="28:28">
      <c r="AB1035164" s="14"/>
    </row>
    <row r="1035165" spans="28:28">
      <c r="AB1035165" s="14"/>
    </row>
    <row r="1035166" spans="28:28">
      <c r="AB1035166" s="14"/>
    </row>
    <row r="1035167" spans="28:28">
      <c r="AB1035167" s="14"/>
    </row>
    <row r="1035168" spans="28:28">
      <c r="AB1035168" s="14"/>
    </row>
    <row r="1035169" spans="28:28">
      <c r="AB1035169" s="14"/>
    </row>
    <row r="1035170" spans="28:28">
      <c r="AB1035170" s="14"/>
    </row>
    <row r="1035171" spans="28:28">
      <c r="AB1035171" s="14"/>
    </row>
    <row r="1035172" spans="28:28">
      <c r="AB1035172" s="14"/>
    </row>
    <row r="1035173" spans="28:28">
      <c r="AB1035173" s="14"/>
    </row>
    <row r="1035174" spans="28:28">
      <c r="AB1035174" s="14"/>
    </row>
    <row r="1035175" spans="28:28">
      <c r="AB1035175" s="14"/>
    </row>
    <row r="1035176" spans="28:28">
      <c r="AB1035176" s="14"/>
    </row>
    <row r="1035177" spans="28:28">
      <c r="AB1035177" s="14"/>
    </row>
    <row r="1035178" spans="28:28">
      <c r="AB1035178" s="14"/>
    </row>
    <row r="1035179" spans="28:28">
      <c r="AB1035179" s="14"/>
    </row>
    <row r="1035180" spans="28:28">
      <c r="AB1035180" s="14"/>
    </row>
    <row r="1035181" spans="28:28">
      <c r="AB1035181" s="14"/>
    </row>
    <row r="1035182" spans="28:28">
      <c r="AB1035182" s="14"/>
    </row>
    <row r="1035183" spans="28:28">
      <c r="AB1035183" s="14"/>
    </row>
    <row r="1035184" spans="28:28">
      <c r="AB1035184" s="14"/>
    </row>
    <row r="1035185" spans="28:28">
      <c r="AB1035185" s="14"/>
    </row>
    <row r="1035186" spans="28:28">
      <c r="AB1035186" s="14"/>
    </row>
    <row r="1035187" spans="28:28">
      <c r="AB1035187" s="14"/>
    </row>
    <row r="1035188" spans="28:28">
      <c r="AB1035188" s="14"/>
    </row>
    <row r="1035189" spans="28:28">
      <c r="AB1035189" s="14"/>
    </row>
    <row r="1035190" spans="28:28">
      <c r="AB1035190" s="14"/>
    </row>
    <row r="1035191" spans="28:28">
      <c r="AB1035191" s="14"/>
    </row>
    <row r="1035192" spans="28:28">
      <c r="AB1035192" s="14"/>
    </row>
    <row r="1035193" spans="28:28">
      <c r="AB1035193" s="14"/>
    </row>
    <row r="1035194" spans="28:28">
      <c r="AB1035194" s="14"/>
    </row>
    <row r="1035195" spans="28:28">
      <c r="AB1035195" s="14"/>
    </row>
    <row r="1035196" spans="28:28">
      <c r="AB1035196" s="14"/>
    </row>
    <row r="1035197" spans="28:28">
      <c r="AB1035197" s="14"/>
    </row>
    <row r="1035198" spans="28:28">
      <c r="AB1035198" s="14"/>
    </row>
    <row r="1035199" spans="28:28">
      <c r="AB1035199" s="14"/>
    </row>
    <row r="1035200" spans="28:28">
      <c r="AB1035200" s="14"/>
    </row>
    <row r="1035201" spans="28:28">
      <c r="AB1035201" s="14"/>
    </row>
    <row r="1035202" spans="28:28">
      <c r="AB1035202" s="14"/>
    </row>
    <row r="1035203" spans="28:28">
      <c r="AB1035203" s="14"/>
    </row>
    <row r="1035204" spans="28:28">
      <c r="AB1035204" s="14"/>
    </row>
    <row r="1035205" spans="28:28">
      <c r="AB1035205" s="14"/>
    </row>
    <row r="1035206" spans="28:28">
      <c r="AB1035206" s="14"/>
    </row>
    <row r="1035207" spans="28:28">
      <c r="AB1035207" s="14"/>
    </row>
    <row r="1035208" spans="28:28">
      <c r="AB1035208" s="14"/>
    </row>
    <row r="1035209" spans="28:28">
      <c r="AB1035209" s="14"/>
    </row>
    <row r="1035210" spans="28:28">
      <c r="AB1035210" s="14"/>
    </row>
    <row r="1035211" spans="28:28">
      <c r="AB1035211" s="14"/>
    </row>
    <row r="1035212" spans="28:28">
      <c r="AB1035212" s="14"/>
    </row>
    <row r="1035213" spans="28:28">
      <c r="AB1035213" s="14"/>
    </row>
    <row r="1035214" spans="28:28">
      <c r="AB1035214" s="14"/>
    </row>
    <row r="1035215" spans="28:28">
      <c r="AB1035215" s="14"/>
    </row>
    <row r="1035216" spans="28:28">
      <c r="AB1035216" s="14"/>
    </row>
    <row r="1035217" spans="28:28">
      <c r="AB1035217" s="14"/>
    </row>
    <row r="1035218" spans="28:28">
      <c r="AB1035218" s="14"/>
    </row>
    <row r="1035219" spans="28:28">
      <c r="AB1035219" s="14"/>
    </row>
    <row r="1035220" spans="28:28">
      <c r="AB1035220" s="14"/>
    </row>
    <row r="1035221" spans="28:28">
      <c r="AB1035221" s="14"/>
    </row>
    <row r="1035222" spans="28:28">
      <c r="AB1035222" s="14"/>
    </row>
    <row r="1035223" spans="28:28">
      <c r="AB1035223" s="14"/>
    </row>
    <row r="1035224" spans="28:28">
      <c r="AB1035224" s="14"/>
    </row>
    <row r="1035225" spans="28:28">
      <c r="AB1035225" s="14"/>
    </row>
    <row r="1035226" spans="28:28">
      <c r="AB1035226" s="14"/>
    </row>
    <row r="1035227" spans="28:28">
      <c r="AB1035227" s="14"/>
    </row>
    <row r="1035228" spans="28:28">
      <c r="AB1035228" s="14"/>
    </row>
    <row r="1035229" spans="28:28">
      <c r="AB1035229" s="14"/>
    </row>
    <row r="1035230" spans="28:28">
      <c r="AB1035230" s="14"/>
    </row>
    <row r="1035231" spans="28:28">
      <c r="AB1035231" s="14"/>
    </row>
    <row r="1035232" spans="28:28">
      <c r="AB1035232" s="14"/>
    </row>
    <row r="1035233" spans="28:28">
      <c r="AB1035233" s="14"/>
    </row>
    <row r="1035234" spans="28:28">
      <c r="AB1035234" s="14"/>
    </row>
    <row r="1035235" spans="28:28">
      <c r="AB1035235" s="14"/>
    </row>
    <row r="1035236" spans="28:28">
      <c r="AB1035236" s="14"/>
    </row>
    <row r="1035237" spans="28:28">
      <c r="AB1035237" s="14"/>
    </row>
    <row r="1035238" spans="28:28">
      <c r="AB1035238" s="14"/>
    </row>
    <row r="1035239" spans="28:28">
      <c r="AB1035239" s="14"/>
    </row>
    <row r="1035240" spans="28:28">
      <c r="AB1035240" s="14"/>
    </row>
    <row r="1035241" spans="28:28">
      <c r="AB1035241" s="14"/>
    </row>
    <row r="1035242" spans="28:28">
      <c r="AB1035242" s="14"/>
    </row>
    <row r="1035243" spans="28:28">
      <c r="AB1035243" s="14"/>
    </row>
    <row r="1035244" spans="28:28">
      <c r="AB1035244" s="14"/>
    </row>
    <row r="1035245" spans="28:28">
      <c r="AB1035245" s="14"/>
    </row>
    <row r="1035246" spans="28:28">
      <c r="AB1035246" s="14"/>
    </row>
    <row r="1035247" spans="28:28">
      <c r="AB1035247" s="14"/>
    </row>
    <row r="1035248" spans="28:28">
      <c r="AB1035248" s="14"/>
    </row>
    <row r="1035249" spans="28:28">
      <c r="AB1035249" s="14"/>
    </row>
    <row r="1035250" spans="28:28">
      <c r="AB1035250" s="14"/>
    </row>
    <row r="1035251" spans="28:28">
      <c r="AB1035251" s="14"/>
    </row>
    <row r="1035252" spans="28:28">
      <c r="AB1035252" s="14"/>
    </row>
    <row r="1035253" spans="28:28">
      <c r="AB1035253" s="14"/>
    </row>
    <row r="1035254" spans="28:28">
      <c r="AB1035254" s="14"/>
    </row>
    <row r="1035255" spans="28:28">
      <c r="AB1035255" s="14"/>
    </row>
    <row r="1035256" spans="28:28">
      <c r="AB1035256" s="14"/>
    </row>
    <row r="1035257" spans="28:28">
      <c r="AB1035257" s="14"/>
    </row>
    <row r="1035258" spans="28:28">
      <c r="AB1035258" s="14"/>
    </row>
    <row r="1035259" spans="28:28">
      <c r="AB1035259" s="14"/>
    </row>
    <row r="1035260" spans="28:28">
      <c r="AB1035260" s="14"/>
    </row>
    <row r="1035261" spans="28:28">
      <c r="AB1035261" s="14"/>
    </row>
    <row r="1035262" spans="28:28">
      <c r="AB1035262" s="14"/>
    </row>
    <row r="1035263" spans="28:28">
      <c r="AB1035263" s="14"/>
    </row>
    <row r="1035264" spans="28:28">
      <c r="AB1035264" s="14"/>
    </row>
    <row r="1035265" spans="28:28">
      <c r="AB1035265" s="14"/>
    </row>
    <row r="1035266" spans="28:28">
      <c r="AB1035266" s="14"/>
    </row>
    <row r="1035267" spans="28:28">
      <c r="AB1035267" s="14"/>
    </row>
    <row r="1035268" spans="28:28">
      <c r="AB1035268" s="14"/>
    </row>
    <row r="1035269" spans="28:28">
      <c r="AB1035269" s="14"/>
    </row>
    <row r="1035270" spans="28:28">
      <c r="AB1035270" s="14"/>
    </row>
    <row r="1035271" spans="28:28">
      <c r="AB1035271" s="14"/>
    </row>
    <row r="1035272" spans="28:28">
      <c r="AB1035272" s="14"/>
    </row>
    <row r="1035273" spans="28:28">
      <c r="AB1035273" s="14"/>
    </row>
    <row r="1035274" spans="28:28">
      <c r="AB1035274" s="14"/>
    </row>
    <row r="1035275" spans="28:28">
      <c r="AB1035275" s="14"/>
    </row>
    <row r="1035276" spans="28:28">
      <c r="AB1035276" s="14"/>
    </row>
    <row r="1035277" spans="28:28">
      <c r="AB1035277" s="14"/>
    </row>
    <row r="1035278" spans="28:28">
      <c r="AB1035278" s="14"/>
    </row>
    <row r="1035279" spans="28:28">
      <c r="AB1035279" s="14"/>
    </row>
    <row r="1035280" spans="28:28">
      <c r="AB1035280" s="14"/>
    </row>
    <row r="1035281" spans="28:28">
      <c r="AB1035281" s="14"/>
    </row>
    <row r="1035282" spans="28:28">
      <c r="AB1035282" s="14"/>
    </row>
    <row r="1035283" spans="28:28">
      <c r="AB1035283" s="14"/>
    </row>
    <row r="1035284" spans="28:28">
      <c r="AB1035284" s="14"/>
    </row>
    <row r="1035285" spans="28:28">
      <c r="AB1035285" s="14"/>
    </row>
    <row r="1035286" spans="28:28">
      <c r="AB1035286" s="14"/>
    </row>
    <row r="1035287" spans="28:28">
      <c r="AB1035287" s="14"/>
    </row>
    <row r="1035288" spans="28:28">
      <c r="AB1035288" s="14"/>
    </row>
    <row r="1035289" spans="28:28">
      <c r="AB1035289" s="14"/>
    </row>
    <row r="1035290" spans="28:28">
      <c r="AB1035290" s="14"/>
    </row>
    <row r="1035291" spans="28:28">
      <c r="AB1035291" s="14"/>
    </row>
    <row r="1035292" spans="28:28">
      <c r="AB1035292" s="14"/>
    </row>
    <row r="1035293" spans="28:28">
      <c r="AB1035293" s="14"/>
    </row>
    <row r="1035294" spans="28:28">
      <c r="AB1035294" s="14"/>
    </row>
    <row r="1035295" spans="28:28">
      <c r="AB1035295" s="14"/>
    </row>
    <row r="1035296" spans="28:28">
      <c r="AB1035296" s="14"/>
    </row>
    <row r="1035297" spans="28:28">
      <c r="AB1035297" s="14"/>
    </row>
    <row r="1035298" spans="28:28">
      <c r="AB1035298" s="14"/>
    </row>
    <row r="1035299" spans="28:28">
      <c r="AB1035299" s="14"/>
    </row>
    <row r="1035300" spans="28:28">
      <c r="AB1035300" s="14"/>
    </row>
    <row r="1035301" spans="28:28">
      <c r="AB1035301" s="14"/>
    </row>
    <row r="1035302" spans="28:28">
      <c r="AB1035302" s="14"/>
    </row>
    <row r="1035303" spans="28:28">
      <c r="AB1035303" s="14"/>
    </row>
    <row r="1035304" spans="28:28">
      <c r="AB1035304" s="14"/>
    </row>
    <row r="1035305" spans="28:28">
      <c r="AB1035305" s="14"/>
    </row>
    <row r="1035306" spans="28:28">
      <c r="AB1035306" s="14"/>
    </row>
    <row r="1035307" spans="28:28">
      <c r="AB1035307" s="14"/>
    </row>
    <row r="1035308" spans="28:28">
      <c r="AB1035308" s="14"/>
    </row>
    <row r="1035309" spans="28:28">
      <c r="AB1035309" s="14"/>
    </row>
    <row r="1035310" spans="28:28">
      <c r="AB1035310" s="14"/>
    </row>
    <row r="1035311" spans="28:28">
      <c r="AB1035311" s="14"/>
    </row>
    <row r="1035312" spans="28:28">
      <c r="AB1035312" s="14"/>
    </row>
    <row r="1035313" spans="28:28">
      <c r="AB1035313" s="14"/>
    </row>
    <row r="1035314" spans="28:28">
      <c r="AB1035314" s="14"/>
    </row>
    <row r="1035315" spans="28:28">
      <c r="AB1035315" s="14"/>
    </row>
    <row r="1035316" spans="28:28">
      <c r="AB1035316" s="14"/>
    </row>
    <row r="1035317" spans="28:28">
      <c r="AB1035317" s="14"/>
    </row>
    <row r="1035318" spans="28:28">
      <c r="AB1035318" s="14"/>
    </row>
    <row r="1035319" spans="28:28">
      <c r="AB1035319" s="14"/>
    </row>
    <row r="1035320" spans="28:28">
      <c r="AB1035320" s="14"/>
    </row>
    <row r="1035321" spans="28:28">
      <c r="AB1035321" s="14"/>
    </row>
    <row r="1035322" spans="28:28">
      <c r="AB1035322" s="14"/>
    </row>
    <row r="1035323" spans="28:28">
      <c r="AB1035323" s="14"/>
    </row>
    <row r="1035324" spans="28:28">
      <c r="AB1035324" s="14"/>
    </row>
    <row r="1035325" spans="28:28">
      <c r="AB1035325" s="14"/>
    </row>
    <row r="1035326" spans="28:28">
      <c r="AB1035326" s="14"/>
    </row>
    <row r="1035327" spans="28:28">
      <c r="AB1035327" s="14"/>
    </row>
    <row r="1035328" spans="28:28">
      <c r="AB1035328" s="14"/>
    </row>
    <row r="1035329" spans="28:28">
      <c r="AB1035329" s="14"/>
    </row>
    <row r="1035330" spans="28:28">
      <c r="AB1035330" s="14"/>
    </row>
    <row r="1035331" spans="28:28">
      <c r="AB1035331" s="14"/>
    </row>
    <row r="1035332" spans="28:28">
      <c r="AB1035332" s="14"/>
    </row>
    <row r="1035333" spans="28:28">
      <c r="AB1035333" s="14"/>
    </row>
    <row r="1035334" spans="28:28">
      <c r="AB1035334" s="14"/>
    </row>
    <row r="1035335" spans="28:28">
      <c r="AB1035335" s="14"/>
    </row>
    <row r="1035336" spans="28:28">
      <c r="AB1035336" s="14"/>
    </row>
    <row r="1035337" spans="28:28">
      <c r="AB1035337" s="14"/>
    </row>
    <row r="1035338" spans="28:28">
      <c r="AB1035338" s="14"/>
    </row>
    <row r="1035339" spans="28:28">
      <c r="AB1035339" s="14"/>
    </row>
    <row r="1035340" spans="28:28">
      <c r="AB1035340" s="14"/>
    </row>
    <row r="1035341" spans="28:28">
      <c r="AB1035341" s="14"/>
    </row>
    <row r="1035342" spans="28:28">
      <c r="AB1035342" s="14"/>
    </row>
    <row r="1035343" spans="28:28">
      <c r="AB1035343" s="14"/>
    </row>
    <row r="1035344" spans="28:28">
      <c r="AB1035344" s="14"/>
    </row>
    <row r="1035345" spans="28:28">
      <c r="AB1035345" s="14"/>
    </row>
    <row r="1035346" spans="28:28">
      <c r="AB1035346" s="14"/>
    </row>
    <row r="1035347" spans="28:28">
      <c r="AB1035347" s="14"/>
    </row>
    <row r="1035348" spans="28:28">
      <c r="AB1035348" s="14"/>
    </row>
    <row r="1035349" spans="28:28">
      <c r="AB1035349" s="14"/>
    </row>
    <row r="1035350" spans="28:28">
      <c r="AB1035350" s="14"/>
    </row>
    <row r="1035351" spans="28:28">
      <c r="AB1035351" s="14"/>
    </row>
    <row r="1035352" spans="28:28">
      <c r="AB1035352" s="14"/>
    </row>
    <row r="1035353" spans="28:28">
      <c r="AB1035353" s="14"/>
    </row>
    <row r="1035354" spans="28:28">
      <c r="AB1035354" s="14"/>
    </row>
    <row r="1035355" spans="28:28">
      <c r="AB1035355" s="14"/>
    </row>
    <row r="1035356" spans="28:28">
      <c r="AB1035356" s="14"/>
    </row>
    <row r="1035357" spans="28:28">
      <c r="AB1035357" s="14"/>
    </row>
    <row r="1035358" spans="28:28">
      <c r="AB1035358" s="14"/>
    </row>
    <row r="1035359" spans="28:28">
      <c r="AB1035359" s="14"/>
    </row>
    <row r="1035360" spans="28:28">
      <c r="AB1035360" s="14"/>
    </row>
    <row r="1035361" spans="28:28">
      <c r="AB1035361" s="14"/>
    </row>
    <row r="1035362" spans="28:28">
      <c r="AB1035362" s="14"/>
    </row>
    <row r="1035363" spans="28:28">
      <c r="AB1035363" s="14"/>
    </row>
    <row r="1035364" spans="28:28">
      <c r="AB1035364" s="14"/>
    </row>
    <row r="1035365" spans="28:28">
      <c r="AB1035365" s="14"/>
    </row>
    <row r="1035366" spans="28:28">
      <c r="AB1035366" s="14"/>
    </row>
    <row r="1035367" spans="28:28">
      <c r="AB1035367" s="14"/>
    </row>
    <row r="1035368" spans="28:28">
      <c r="AB1035368" s="14"/>
    </row>
    <row r="1035369" spans="28:28">
      <c r="AB1035369" s="14"/>
    </row>
    <row r="1035370" spans="28:28">
      <c r="AB1035370" s="14"/>
    </row>
    <row r="1035371" spans="28:28">
      <c r="AB1035371" s="14"/>
    </row>
    <row r="1035372" spans="28:28">
      <c r="AB1035372" s="14"/>
    </row>
    <row r="1035373" spans="28:28">
      <c r="AB1035373" s="14"/>
    </row>
    <row r="1035374" spans="28:28">
      <c r="AB1035374" s="14"/>
    </row>
    <row r="1035375" spans="28:28">
      <c r="AB1035375" s="14"/>
    </row>
    <row r="1035376" spans="28:28">
      <c r="AB1035376" s="14"/>
    </row>
    <row r="1035377" spans="28:28">
      <c r="AB1035377" s="14"/>
    </row>
    <row r="1035378" spans="28:28">
      <c r="AB1035378" s="14"/>
    </row>
    <row r="1035379" spans="28:28">
      <c r="AB1035379" s="14"/>
    </row>
    <row r="1035380" spans="28:28">
      <c r="AB1035380" s="14"/>
    </row>
    <row r="1035381" spans="28:28">
      <c r="AB1035381" s="14"/>
    </row>
    <row r="1035382" spans="28:28">
      <c r="AB1035382" s="14"/>
    </row>
    <row r="1035383" spans="28:28">
      <c r="AB1035383" s="14"/>
    </row>
    <row r="1035384" spans="28:28">
      <c r="AB1035384" s="14"/>
    </row>
    <row r="1035385" spans="28:28">
      <c r="AB1035385" s="14"/>
    </row>
    <row r="1035386" spans="28:28">
      <c r="AB1035386" s="14"/>
    </row>
    <row r="1035387" spans="28:28">
      <c r="AB1035387" s="14"/>
    </row>
    <row r="1035388" spans="28:28">
      <c r="AB1035388" s="14"/>
    </row>
    <row r="1035389" spans="28:28">
      <c r="AB1035389" s="14"/>
    </row>
    <row r="1035390" spans="28:28">
      <c r="AB1035390" s="14"/>
    </row>
    <row r="1035391" spans="28:28">
      <c r="AB1035391" s="14"/>
    </row>
    <row r="1035392" spans="28:28">
      <c r="AB1035392" s="14"/>
    </row>
    <row r="1035393" spans="28:28">
      <c r="AB1035393" s="14"/>
    </row>
    <row r="1035394" spans="28:28">
      <c r="AB1035394" s="14"/>
    </row>
    <row r="1035395" spans="28:28">
      <c r="AB1035395" s="14"/>
    </row>
    <row r="1035396" spans="28:28">
      <c r="AB1035396" s="14"/>
    </row>
    <row r="1035397" spans="28:28">
      <c r="AB1035397" s="14"/>
    </row>
    <row r="1035398" spans="28:28">
      <c r="AB1035398" s="14"/>
    </row>
    <row r="1035399" spans="28:28">
      <c r="AB1035399" s="14"/>
    </row>
    <row r="1035400" spans="28:28">
      <c r="AB1035400" s="14"/>
    </row>
    <row r="1035401" spans="28:28">
      <c r="AB1035401" s="14"/>
    </row>
    <row r="1035402" spans="28:28">
      <c r="AB1035402" s="14"/>
    </row>
    <row r="1035403" spans="28:28">
      <c r="AB1035403" s="14"/>
    </row>
    <row r="1035404" spans="28:28">
      <c r="AB1035404" s="14"/>
    </row>
    <row r="1035405" spans="28:28">
      <c r="AB1035405" s="14"/>
    </row>
    <row r="1035406" spans="28:28">
      <c r="AB1035406" s="14"/>
    </row>
    <row r="1035407" spans="28:28">
      <c r="AB1035407" s="14"/>
    </row>
    <row r="1035408" spans="28:28">
      <c r="AB1035408" s="14"/>
    </row>
    <row r="1035409" spans="28:28">
      <c r="AB1035409" s="14"/>
    </row>
    <row r="1035410" spans="28:28">
      <c r="AB1035410" s="14"/>
    </row>
    <row r="1035411" spans="28:28">
      <c r="AB1035411" s="14"/>
    </row>
    <row r="1035412" spans="28:28">
      <c r="AB1035412" s="14"/>
    </row>
    <row r="1035413" spans="28:28">
      <c r="AB1035413" s="14"/>
    </row>
    <row r="1035414" spans="28:28">
      <c r="AB1035414" s="14"/>
    </row>
    <row r="1035415" spans="28:28">
      <c r="AB1035415" s="14"/>
    </row>
    <row r="1035416" spans="28:28">
      <c r="AB1035416" s="14"/>
    </row>
    <row r="1035417" spans="28:28">
      <c r="AB1035417" s="14"/>
    </row>
    <row r="1035418" spans="28:28">
      <c r="AB1035418" s="14"/>
    </row>
    <row r="1035419" spans="28:28">
      <c r="AB1035419" s="14"/>
    </row>
    <row r="1035420" spans="28:28">
      <c r="AB1035420" s="14"/>
    </row>
    <row r="1035421" spans="28:28">
      <c r="AB1035421" s="14"/>
    </row>
    <row r="1035422" spans="28:28">
      <c r="AB1035422" s="14"/>
    </row>
    <row r="1035423" spans="28:28">
      <c r="AB1035423" s="14"/>
    </row>
    <row r="1035424" spans="28:28">
      <c r="AB1035424" s="14"/>
    </row>
    <row r="1035425" spans="28:28">
      <c r="AB1035425" s="14"/>
    </row>
    <row r="1035426" spans="28:28">
      <c r="AB1035426" s="14"/>
    </row>
    <row r="1035427" spans="28:28">
      <c r="AB1035427" s="14"/>
    </row>
    <row r="1035428" spans="28:28">
      <c r="AB1035428" s="14"/>
    </row>
    <row r="1035429" spans="28:28">
      <c r="AB1035429" s="14"/>
    </row>
    <row r="1035430" spans="28:28">
      <c r="AB1035430" s="14"/>
    </row>
    <row r="1035431" spans="28:28">
      <c r="AB1035431" s="14"/>
    </row>
    <row r="1035432" spans="28:28">
      <c r="AB1035432" s="14"/>
    </row>
    <row r="1035433" spans="28:28">
      <c r="AB1035433" s="14"/>
    </row>
    <row r="1035434" spans="28:28">
      <c r="AB1035434" s="14"/>
    </row>
    <row r="1035435" spans="28:28">
      <c r="AB1035435" s="14"/>
    </row>
    <row r="1035436" spans="28:28">
      <c r="AB1035436" s="14"/>
    </row>
    <row r="1035437" spans="28:28">
      <c r="AB1035437" s="14"/>
    </row>
    <row r="1035438" spans="28:28">
      <c r="AB1035438" s="14"/>
    </row>
    <row r="1035439" spans="28:28">
      <c r="AB1035439" s="14"/>
    </row>
    <row r="1035440" spans="28:28">
      <c r="AB1035440" s="14"/>
    </row>
    <row r="1035441" spans="28:28">
      <c r="AB1035441" s="14"/>
    </row>
    <row r="1035442" spans="28:28">
      <c r="AB1035442" s="14"/>
    </row>
    <row r="1035443" spans="28:28">
      <c r="AB1035443" s="14"/>
    </row>
    <row r="1035444" spans="28:28">
      <c r="AB1035444" s="14"/>
    </row>
    <row r="1035445" spans="28:28">
      <c r="AB1035445" s="14"/>
    </row>
    <row r="1035446" spans="28:28">
      <c r="AB1035446" s="14"/>
    </row>
    <row r="1035447" spans="28:28">
      <c r="AB1035447" s="14"/>
    </row>
    <row r="1035448" spans="28:28">
      <c r="AB1035448" s="14"/>
    </row>
    <row r="1035449" spans="28:28">
      <c r="AB1035449" s="14"/>
    </row>
    <row r="1035450" spans="28:28">
      <c r="AB1035450" s="14"/>
    </row>
    <row r="1035451" spans="28:28">
      <c r="AB1035451" s="14"/>
    </row>
    <row r="1035452" spans="28:28">
      <c r="AB1035452" s="14"/>
    </row>
    <row r="1035453" spans="28:28">
      <c r="AB1035453" s="14"/>
    </row>
    <row r="1035454" spans="28:28">
      <c r="AB1035454" s="14"/>
    </row>
    <row r="1035455" spans="28:28">
      <c r="AB1035455" s="14"/>
    </row>
    <row r="1035456" spans="28:28">
      <c r="AB1035456" s="14"/>
    </row>
    <row r="1035457" spans="28:28">
      <c r="AB1035457" s="14"/>
    </row>
    <row r="1035458" spans="28:28">
      <c r="AB1035458" s="14"/>
    </row>
    <row r="1035459" spans="28:28">
      <c r="AB1035459" s="14"/>
    </row>
    <row r="1035460" spans="28:28">
      <c r="AB1035460" s="14"/>
    </row>
    <row r="1035461" spans="28:28">
      <c r="AB1035461" s="14"/>
    </row>
    <row r="1035462" spans="28:28">
      <c r="AB1035462" s="14"/>
    </row>
    <row r="1035463" spans="28:28">
      <c r="AB1035463" s="14"/>
    </row>
    <row r="1035464" spans="28:28">
      <c r="AB1035464" s="14"/>
    </row>
    <row r="1035465" spans="28:28">
      <c r="AB1035465" s="14"/>
    </row>
    <row r="1035466" spans="28:28">
      <c r="AB1035466" s="14"/>
    </row>
    <row r="1035467" spans="28:28">
      <c r="AB1035467" s="14"/>
    </row>
    <row r="1035468" spans="28:28">
      <c r="AB1035468" s="14"/>
    </row>
    <row r="1035469" spans="28:28">
      <c r="AB1035469" s="14"/>
    </row>
    <row r="1035470" spans="28:28">
      <c r="AB1035470" s="14"/>
    </row>
    <row r="1035471" spans="28:28">
      <c r="AB1035471" s="14"/>
    </row>
    <row r="1035472" spans="28:28">
      <c r="AB1035472" s="14"/>
    </row>
    <row r="1035473" spans="28:28">
      <c r="AB1035473" s="14"/>
    </row>
    <row r="1035474" spans="28:28">
      <c r="AB1035474" s="14"/>
    </row>
    <row r="1035475" spans="28:28">
      <c r="AB1035475" s="14"/>
    </row>
    <row r="1035476" spans="28:28">
      <c r="AB1035476" s="14"/>
    </row>
    <row r="1035477" spans="28:28">
      <c r="AB1035477" s="14"/>
    </row>
    <row r="1035478" spans="28:28">
      <c r="AB1035478" s="14"/>
    </row>
    <row r="1035479" spans="28:28">
      <c r="AB1035479" s="14"/>
    </row>
    <row r="1035480" spans="28:28">
      <c r="AB1035480" s="14"/>
    </row>
    <row r="1035481" spans="28:28">
      <c r="AB1035481" s="14"/>
    </row>
    <row r="1035482" spans="28:28">
      <c r="AB1035482" s="14"/>
    </row>
    <row r="1035483" spans="28:28">
      <c r="AB1035483" s="14"/>
    </row>
    <row r="1035484" spans="28:28">
      <c r="AB1035484" s="14"/>
    </row>
    <row r="1035485" spans="28:28">
      <c r="AB1035485" s="14"/>
    </row>
    <row r="1035486" spans="28:28">
      <c r="AB1035486" s="14"/>
    </row>
    <row r="1035487" spans="28:28">
      <c r="AB1035487" s="14"/>
    </row>
    <row r="1035488" spans="28:28">
      <c r="AB1035488" s="14"/>
    </row>
    <row r="1035489" spans="28:28">
      <c r="AB1035489" s="14"/>
    </row>
    <row r="1035490" spans="28:28">
      <c r="AB1035490" s="14"/>
    </row>
    <row r="1035491" spans="28:28">
      <c r="AB1035491" s="14"/>
    </row>
    <row r="1035492" spans="28:28">
      <c r="AB1035492" s="14"/>
    </row>
    <row r="1035493" spans="28:28">
      <c r="AB1035493" s="14"/>
    </row>
    <row r="1035494" spans="28:28">
      <c r="AB1035494" s="14"/>
    </row>
    <row r="1035495" spans="28:28">
      <c r="AB1035495" s="14"/>
    </row>
    <row r="1035496" spans="28:28">
      <c r="AB1035496" s="14"/>
    </row>
    <row r="1035497" spans="28:28">
      <c r="AB1035497" s="14"/>
    </row>
    <row r="1035498" spans="28:28">
      <c r="AB1035498" s="14"/>
    </row>
    <row r="1035499" spans="28:28">
      <c r="AB1035499" s="14"/>
    </row>
    <row r="1035500" spans="28:28">
      <c r="AB1035500" s="14"/>
    </row>
    <row r="1035501" spans="28:28">
      <c r="AB1035501" s="14"/>
    </row>
    <row r="1035502" spans="28:28">
      <c r="AB1035502" s="14"/>
    </row>
    <row r="1035503" spans="28:28">
      <c r="AB1035503" s="14"/>
    </row>
    <row r="1035504" spans="28:28">
      <c r="AB1035504" s="14"/>
    </row>
    <row r="1035505" spans="28:28">
      <c r="AB1035505" s="14"/>
    </row>
    <row r="1035506" spans="28:28">
      <c r="AB1035506" s="14"/>
    </row>
    <row r="1035507" spans="28:28">
      <c r="AB1035507" s="14"/>
    </row>
    <row r="1035508" spans="28:28">
      <c r="AB1035508" s="14"/>
    </row>
    <row r="1035509" spans="28:28">
      <c r="AB1035509" s="14"/>
    </row>
    <row r="1035510" spans="28:28">
      <c r="AB1035510" s="14"/>
    </row>
    <row r="1035511" spans="28:28">
      <c r="AB1035511" s="14"/>
    </row>
    <row r="1035512" spans="28:28">
      <c r="AB1035512" s="14"/>
    </row>
    <row r="1035513" spans="28:28">
      <c r="AB1035513" s="14"/>
    </row>
    <row r="1035514" spans="28:28">
      <c r="AB1035514" s="14"/>
    </row>
    <row r="1035515" spans="28:28">
      <c r="AB1035515" s="14"/>
    </row>
    <row r="1035516" spans="28:28">
      <c r="AB1035516" s="14"/>
    </row>
    <row r="1035517" spans="28:28">
      <c r="AB1035517" s="14"/>
    </row>
    <row r="1035518" spans="28:28">
      <c r="AB1035518" s="14"/>
    </row>
    <row r="1035519" spans="28:28">
      <c r="AB1035519" s="14"/>
    </row>
    <row r="1035520" spans="28:28">
      <c r="AB1035520" s="14"/>
    </row>
    <row r="1035521" spans="28:28">
      <c r="AB1035521" s="14"/>
    </row>
    <row r="1035522" spans="28:28">
      <c r="AB1035522" s="14"/>
    </row>
    <row r="1035523" spans="28:28">
      <c r="AB1035523" s="14"/>
    </row>
    <row r="1035524" spans="28:28">
      <c r="AB1035524" s="14"/>
    </row>
    <row r="1035525" spans="28:28">
      <c r="AB1035525" s="14"/>
    </row>
    <row r="1035526" spans="28:28">
      <c r="AB1035526" s="14"/>
    </row>
    <row r="1035527" spans="28:28">
      <c r="AB1035527" s="14"/>
    </row>
    <row r="1035528" spans="28:28">
      <c r="AB1035528" s="14"/>
    </row>
    <row r="1035529" spans="28:28">
      <c r="AB1035529" s="14"/>
    </row>
    <row r="1035530" spans="28:28">
      <c r="AB1035530" s="14"/>
    </row>
    <row r="1035531" spans="28:28">
      <c r="AB1035531" s="14"/>
    </row>
    <row r="1035532" spans="28:28">
      <c r="AB1035532" s="14"/>
    </row>
    <row r="1035533" spans="28:28">
      <c r="AB1035533" s="14"/>
    </row>
    <row r="1035534" spans="28:28">
      <c r="AB1035534" s="14"/>
    </row>
    <row r="1035535" spans="28:28">
      <c r="AB1035535" s="14"/>
    </row>
    <row r="1035536" spans="28:28">
      <c r="AB1035536" s="14"/>
    </row>
    <row r="1035537" spans="28:28">
      <c r="AB1035537" s="14"/>
    </row>
    <row r="1035538" spans="28:28">
      <c r="AB1035538" s="14"/>
    </row>
    <row r="1035539" spans="28:28">
      <c r="AB1035539" s="14"/>
    </row>
    <row r="1035540" spans="28:28">
      <c r="AB1035540" s="14"/>
    </row>
    <row r="1035541" spans="28:28">
      <c r="AB1035541" s="14"/>
    </row>
    <row r="1035542" spans="28:28">
      <c r="AB1035542" s="14"/>
    </row>
    <row r="1035543" spans="28:28">
      <c r="AB1035543" s="14"/>
    </row>
    <row r="1035544" spans="28:28">
      <c r="AB1035544" s="14"/>
    </row>
    <row r="1035545" spans="28:28">
      <c r="AB1035545" s="14"/>
    </row>
    <row r="1035546" spans="28:28">
      <c r="AB1035546" s="14"/>
    </row>
    <row r="1035547" spans="28:28">
      <c r="AB1035547" s="14"/>
    </row>
    <row r="1035548" spans="28:28">
      <c r="AB1035548" s="14"/>
    </row>
    <row r="1035549" spans="28:28">
      <c r="AB1035549" s="14"/>
    </row>
    <row r="1035550" spans="28:28">
      <c r="AB1035550" s="14"/>
    </row>
    <row r="1035551" spans="28:28">
      <c r="AB1035551" s="14"/>
    </row>
    <row r="1035552" spans="28:28">
      <c r="AB1035552" s="14"/>
    </row>
    <row r="1035553" spans="28:28">
      <c r="AB1035553" s="14"/>
    </row>
    <row r="1035554" spans="28:28">
      <c r="AB1035554" s="14"/>
    </row>
    <row r="1035555" spans="28:28">
      <c r="AB1035555" s="14"/>
    </row>
    <row r="1035556" spans="28:28">
      <c r="AB1035556" s="14"/>
    </row>
    <row r="1035557" spans="28:28">
      <c r="AB1035557" s="14"/>
    </row>
    <row r="1035558" spans="28:28">
      <c r="AB1035558" s="14"/>
    </row>
    <row r="1035559" spans="28:28">
      <c r="AB1035559" s="14"/>
    </row>
    <row r="1035560" spans="28:28">
      <c r="AB1035560" s="14"/>
    </row>
    <row r="1035561" spans="28:28">
      <c r="AB1035561" s="14"/>
    </row>
    <row r="1035562" spans="28:28">
      <c r="AB1035562" s="14"/>
    </row>
    <row r="1035563" spans="28:28">
      <c r="AB1035563" s="14"/>
    </row>
    <row r="1035564" spans="28:28">
      <c r="AB1035564" s="14"/>
    </row>
    <row r="1035565" spans="28:28">
      <c r="AB1035565" s="14"/>
    </row>
    <row r="1035566" spans="28:28">
      <c r="AB1035566" s="14"/>
    </row>
    <row r="1035567" spans="28:28">
      <c r="AB1035567" s="14"/>
    </row>
    <row r="1035568" spans="28:28">
      <c r="AB1035568" s="14"/>
    </row>
    <row r="1035569" spans="28:28">
      <c r="AB1035569" s="14"/>
    </row>
    <row r="1035570" spans="28:28">
      <c r="AB1035570" s="14"/>
    </row>
    <row r="1035571" spans="28:28">
      <c r="AB1035571" s="14"/>
    </row>
    <row r="1035572" spans="28:28">
      <c r="AB1035572" s="14"/>
    </row>
    <row r="1035573" spans="28:28">
      <c r="AB1035573" s="14"/>
    </row>
    <row r="1035574" spans="28:28">
      <c r="AB1035574" s="14"/>
    </row>
    <row r="1035575" spans="28:28">
      <c r="AB1035575" s="14"/>
    </row>
    <row r="1035576" spans="28:28">
      <c r="AB1035576" s="14"/>
    </row>
    <row r="1035577" spans="28:28">
      <c r="AB1035577" s="14"/>
    </row>
    <row r="1035578" spans="28:28">
      <c r="AB1035578" s="14"/>
    </row>
    <row r="1035579" spans="28:28">
      <c r="AB1035579" s="14"/>
    </row>
    <row r="1035580" spans="28:28">
      <c r="AB1035580" s="14"/>
    </row>
    <row r="1035581" spans="28:28">
      <c r="AB1035581" s="14"/>
    </row>
    <row r="1035582" spans="28:28">
      <c r="AB1035582" s="14"/>
    </row>
    <row r="1035583" spans="28:28">
      <c r="AB1035583" s="14"/>
    </row>
    <row r="1035584" spans="28:28">
      <c r="AB1035584" s="14"/>
    </row>
    <row r="1035585" spans="28:28">
      <c r="AB1035585" s="14"/>
    </row>
    <row r="1035586" spans="28:28">
      <c r="AB1035586" s="14"/>
    </row>
    <row r="1035587" spans="28:28">
      <c r="AB1035587" s="14"/>
    </row>
    <row r="1035588" spans="28:28">
      <c r="AB1035588" s="14"/>
    </row>
    <row r="1035589" spans="28:28">
      <c r="AB1035589" s="14"/>
    </row>
    <row r="1035590" spans="28:28">
      <c r="AB1035590" s="14"/>
    </row>
    <row r="1035591" spans="28:28">
      <c r="AB1035591" s="14"/>
    </row>
    <row r="1035592" spans="28:28">
      <c r="AB1035592" s="14"/>
    </row>
    <row r="1035593" spans="28:28">
      <c r="AB1035593" s="14"/>
    </row>
    <row r="1035594" spans="28:28">
      <c r="AB1035594" s="14"/>
    </row>
    <row r="1035595" spans="28:28">
      <c r="AB1035595" s="14"/>
    </row>
    <row r="1035596" spans="28:28">
      <c r="AB1035596" s="14"/>
    </row>
    <row r="1035597" spans="28:28">
      <c r="AB1035597" s="14"/>
    </row>
    <row r="1035598" spans="28:28">
      <c r="AB1035598" s="14"/>
    </row>
    <row r="1035599" spans="28:28">
      <c r="AB1035599" s="14"/>
    </row>
    <row r="1035600" spans="28:28">
      <c r="AB1035600" s="14"/>
    </row>
    <row r="1035601" spans="28:28">
      <c r="AB1035601" s="14"/>
    </row>
    <row r="1035602" spans="28:28">
      <c r="AB1035602" s="14"/>
    </row>
    <row r="1035603" spans="28:28">
      <c r="AB1035603" s="14"/>
    </row>
    <row r="1035604" spans="28:28">
      <c r="AB1035604" s="14"/>
    </row>
    <row r="1035605" spans="28:28">
      <c r="AB1035605" s="14"/>
    </row>
    <row r="1035606" spans="28:28">
      <c r="AB1035606" s="14"/>
    </row>
    <row r="1035607" spans="28:28">
      <c r="AB1035607" s="14"/>
    </row>
    <row r="1035608" spans="28:28">
      <c r="AB1035608" s="14"/>
    </row>
    <row r="1035609" spans="28:28">
      <c r="AB1035609" s="14"/>
    </row>
    <row r="1035610" spans="28:28">
      <c r="AB1035610" s="14"/>
    </row>
    <row r="1035611" spans="28:28">
      <c r="AB1035611" s="14"/>
    </row>
    <row r="1035612" spans="28:28">
      <c r="AB1035612" s="14"/>
    </row>
    <row r="1035613" spans="28:28">
      <c r="AB1035613" s="14"/>
    </row>
    <row r="1035614" spans="28:28">
      <c r="AB1035614" s="14"/>
    </row>
    <row r="1035615" spans="28:28">
      <c r="AB1035615" s="14"/>
    </row>
    <row r="1035616" spans="28:28">
      <c r="AB1035616" s="14"/>
    </row>
    <row r="1035617" spans="28:28">
      <c r="AB1035617" s="14"/>
    </row>
    <row r="1035618" spans="28:28">
      <c r="AB1035618" s="14"/>
    </row>
    <row r="1035619" spans="28:28">
      <c r="AB1035619" s="14"/>
    </row>
    <row r="1035620" spans="28:28">
      <c r="AB1035620" s="14"/>
    </row>
    <row r="1035621" spans="28:28">
      <c r="AB1035621" s="14"/>
    </row>
    <row r="1035622" spans="28:28">
      <c r="AB1035622" s="14"/>
    </row>
    <row r="1035623" spans="28:28">
      <c r="AB1035623" s="14"/>
    </row>
    <row r="1035624" spans="28:28">
      <c r="AB1035624" s="14"/>
    </row>
    <row r="1035625" spans="28:28">
      <c r="AB1035625" s="14"/>
    </row>
    <row r="1035626" spans="28:28">
      <c r="AB1035626" s="14"/>
    </row>
    <row r="1035627" spans="28:28">
      <c r="AB1035627" s="14"/>
    </row>
    <row r="1035628" spans="28:28">
      <c r="AB1035628" s="14"/>
    </row>
    <row r="1035629" spans="28:28">
      <c r="AB1035629" s="14"/>
    </row>
    <row r="1035630" spans="28:28">
      <c r="AB1035630" s="14"/>
    </row>
    <row r="1035631" spans="28:28">
      <c r="AB1035631" s="14"/>
    </row>
    <row r="1035632" spans="28:28">
      <c r="AB1035632" s="14"/>
    </row>
    <row r="1035633" spans="28:28">
      <c r="AB1035633" s="14"/>
    </row>
    <row r="1035634" spans="28:28">
      <c r="AB1035634" s="14"/>
    </row>
    <row r="1035635" spans="28:28">
      <c r="AB1035635" s="14"/>
    </row>
    <row r="1035636" spans="28:28">
      <c r="AB1035636" s="14"/>
    </row>
    <row r="1035637" spans="28:28">
      <c r="AB1035637" s="14"/>
    </row>
    <row r="1035638" spans="28:28">
      <c r="AB1035638" s="14"/>
    </row>
    <row r="1035639" spans="28:28">
      <c r="AB1035639" s="14"/>
    </row>
    <row r="1035640" spans="28:28">
      <c r="AB1035640" s="14"/>
    </row>
    <row r="1035641" spans="28:28">
      <c r="AB1035641" s="14"/>
    </row>
    <row r="1035642" spans="28:28">
      <c r="AB1035642" s="14"/>
    </row>
    <row r="1035643" spans="28:28">
      <c r="AB1035643" s="14"/>
    </row>
    <row r="1035644" spans="28:28">
      <c r="AB1035644" s="14"/>
    </row>
    <row r="1035645" spans="28:28">
      <c r="AB1035645" s="14"/>
    </row>
    <row r="1035646" spans="28:28">
      <c r="AB1035646" s="14"/>
    </row>
    <row r="1035647" spans="28:28">
      <c r="AB1035647" s="14"/>
    </row>
    <row r="1035648" spans="28:28">
      <c r="AB1035648" s="14"/>
    </row>
    <row r="1035649" spans="28:28">
      <c r="AB1035649" s="14"/>
    </row>
    <row r="1035650" spans="28:28">
      <c r="AB1035650" s="14"/>
    </row>
    <row r="1035651" spans="28:28">
      <c r="AB1035651" s="14"/>
    </row>
    <row r="1035652" spans="28:28">
      <c r="AB1035652" s="14"/>
    </row>
    <row r="1035653" spans="28:28">
      <c r="AB1035653" s="14"/>
    </row>
    <row r="1035654" spans="28:28">
      <c r="AB1035654" s="14"/>
    </row>
    <row r="1035655" spans="28:28">
      <c r="AB1035655" s="14"/>
    </row>
    <row r="1035656" spans="28:28">
      <c r="AB1035656" s="14"/>
    </row>
    <row r="1035657" spans="28:28">
      <c r="AB1035657" s="14"/>
    </row>
    <row r="1035658" spans="28:28">
      <c r="AB1035658" s="14"/>
    </row>
    <row r="1035659" spans="28:28">
      <c r="AB1035659" s="14"/>
    </row>
    <row r="1035660" spans="28:28">
      <c r="AB1035660" s="14"/>
    </row>
    <row r="1035661" spans="28:28">
      <c r="AB1035661" s="14"/>
    </row>
    <row r="1035662" spans="28:28">
      <c r="AB1035662" s="14"/>
    </row>
    <row r="1035663" spans="28:28">
      <c r="AB1035663" s="14"/>
    </row>
    <row r="1035664" spans="28:28">
      <c r="AB1035664" s="14"/>
    </row>
    <row r="1035665" spans="28:28">
      <c r="AB1035665" s="14"/>
    </row>
    <row r="1035666" spans="28:28">
      <c r="AB1035666" s="14"/>
    </row>
    <row r="1035667" spans="28:28">
      <c r="AB1035667" s="14"/>
    </row>
    <row r="1035668" spans="28:28">
      <c r="AB1035668" s="14"/>
    </row>
    <row r="1035669" spans="28:28">
      <c r="AB1035669" s="14"/>
    </row>
    <row r="1035670" spans="28:28">
      <c r="AB1035670" s="14"/>
    </row>
    <row r="1035671" spans="28:28">
      <c r="AB1035671" s="14"/>
    </row>
    <row r="1035672" spans="28:28">
      <c r="AB1035672" s="14"/>
    </row>
    <row r="1035673" spans="28:28">
      <c r="AB1035673" s="14"/>
    </row>
    <row r="1035674" spans="28:28">
      <c r="AB1035674" s="14"/>
    </row>
    <row r="1035675" spans="28:28">
      <c r="AB1035675" s="14"/>
    </row>
    <row r="1035676" spans="28:28">
      <c r="AB1035676" s="14"/>
    </row>
    <row r="1035677" spans="28:28">
      <c r="AB1035677" s="14"/>
    </row>
    <row r="1035678" spans="28:28">
      <c r="AB1035678" s="14"/>
    </row>
    <row r="1035679" spans="28:28">
      <c r="AB1035679" s="14"/>
    </row>
    <row r="1035680" spans="28:28">
      <c r="AB1035680" s="14"/>
    </row>
    <row r="1035681" spans="28:28">
      <c r="AB1035681" s="14"/>
    </row>
    <row r="1035682" spans="28:28">
      <c r="AB1035682" s="14"/>
    </row>
    <row r="1035683" spans="28:28">
      <c r="AB1035683" s="14"/>
    </row>
    <row r="1035684" spans="28:28">
      <c r="AB1035684" s="14"/>
    </row>
    <row r="1035685" spans="28:28">
      <c r="AB1035685" s="14"/>
    </row>
    <row r="1035686" spans="28:28">
      <c r="AB1035686" s="14"/>
    </row>
    <row r="1035687" spans="28:28">
      <c r="AB1035687" s="14"/>
    </row>
    <row r="1035688" spans="28:28">
      <c r="AB1035688" s="14"/>
    </row>
    <row r="1035689" spans="28:28">
      <c r="AB1035689" s="14"/>
    </row>
    <row r="1035690" spans="28:28">
      <c r="AB1035690" s="14"/>
    </row>
    <row r="1035691" spans="28:28">
      <c r="AB1035691" s="14"/>
    </row>
    <row r="1035692" spans="28:28">
      <c r="AB1035692" s="14"/>
    </row>
    <row r="1035693" spans="28:28">
      <c r="AB1035693" s="14"/>
    </row>
    <row r="1035694" spans="28:28">
      <c r="AB1035694" s="14"/>
    </row>
    <row r="1035695" spans="28:28">
      <c r="AB1035695" s="14"/>
    </row>
    <row r="1035696" spans="28:28">
      <c r="AB1035696" s="14"/>
    </row>
    <row r="1035697" spans="28:28">
      <c r="AB1035697" s="14"/>
    </row>
    <row r="1035698" spans="28:28">
      <c r="AB1035698" s="14"/>
    </row>
    <row r="1035699" spans="28:28">
      <c r="AB1035699" s="14"/>
    </row>
    <row r="1035700" spans="28:28">
      <c r="AB1035700" s="14"/>
    </row>
    <row r="1035701" spans="28:28">
      <c r="AB1035701" s="14"/>
    </row>
    <row r="1035702" spans="28:28">
      <c r="AB1035702" s="14"/>
    </row>
    <row r="1035703" spans="28:28">
      <c r="AB1035703" s="14"/>
    </row>
    <row r="1035704" spans="28:28">
      <c r="AB1035704" s="14"/>
    </row>
    <row r="1035705" spans="28:28">
      <c r="AB1035705" s="14"/>
    </row>
    <row r="1035706" spans="28:28">
      <c r="AB1035706" s="14"/>
    </row>
    <row r="1035707" spans="28:28">
      <c r="AB1035707" s="14"/>
    </row>
    <row r="1035708" spans="28:28">
      <c r="AB1035708" s="14"/>
    </row>
    <row r="1035709" spans="28:28">
      <c r="AB1035709" s="14"/>
    </row>
    <row r="1035710" spans="28:28">
      <c r="AB1035710" s="14"/>
    </row>
    <row r="1035711" spans="28:28">
      <c r="AB1035711" s="14"/>
    </row>
    <row r="1035712" spans="28:28">
      <c r="AB1035712" s="14"/>
    </row>
    <row r="1035713" spans="28:28">
      <c r="AB1035713" s="14"/>
    </row>
    <row r="1035714" spans="28:28">
      <c r="AB1035714" s="14"/>
    </row>
    <row r="1035715" spans="28:28">
      <c r="AB1035715" s="14"/>
    </row>
    <row r="1035716" spans="28:28">
      <c r="AB1035716" s="14"/>
    </row>
    <row r="1035717" spans="28:28">
      <c r="AB1035717" s="14"/>
    </row>
    <row r="1035718" spans="28:28">
      <c r="AB1035718" s="14"/>
    </row>
    <row r="1035719" spans="28:28">
      <c r="AB1035719" s="14"/>
    </row>
    <row r="1035720" spans="28:28">
      <c r="AB1035720" s="14"/>
    </row>
    <row r="1035721" spans="28:28">
      <c r="AB1035721" s="14"/>
    </row>
    <row r="1035722" spans="28:28">
      <c r="AB1035722" s="14"/>
    </row>
    <row r="1035723" spans="28:28">
      <c r="AB1035723" s="14"/>
    </row>
    <row r="1035724" spans="28:28">
      <c r="AB1035724" s="14"/>
    </row>
    <row r="1035725" spans="28:28">
      <c r="AB1035725" s="14"/>
    </row>
    <row r="1035726" spans="28:28">
      <c r="AB1035726" s="14"/>
    </row>
    <row r="1035727" spans="28:28">
      <c r="AB1035727" s="14"/>
    </row>
    <row r="1035728" spans="28:28">
      <c r="AB1035728" s="14"/>
    </row>
    <row r="1035729" spans="28:28">
      <c r="AB1035729" s="14"/>
    </row>
    <row r="1035730" spans="28:28">
      <c r="AB1035730" s="14"/>
    </row>
    <row r="1035731" spans="28:28">
      <c r="AB1035731" s="14"/>
    </row>
    <row r="1035732" spans="28:28">
      <c r="AB1035732" s="14"/>
    </row>
    <row r="1035733" spans="28:28">
      <c r="AB1035733" s="14"/>
    </row>
    <row r="1035734" spans="28:28">
      <c r="AB1035734" s="14"/>
    </row>
    <row r="1035735" spans="28:28">
      <c r="AB1035735" s="14"/>
    </row>
    <row r="1035736" spans="28:28">
      <c r="AB1035736" s="14"/>
    </row>
    <row r="1035737" spans="28:28">
      <c r="AB1035737" s="14"/>
    </row>
    <row r="1035738" spans="28:28">
      <c r="AB1035738" s="14"/>
    </row>
    <row r="1035739" spans="28:28">
      <c r="AB1035739" s="14"/>
    </row>
    <row r="1035740" spans="28:28">
      <c r="AB1035740" s="14"/>
    </row>
    <row r="1035741" spans="28:28">
      <c r="AB1035741" s="14"/>
    </row>
    <row r="1035742" spans="28:28">
      <c r="AB1035742" s="14"/>
    </row>
    <row r="1035743" spans="28:28">
      <c r="AB1035743" s="14"/>
    </row>
    <row r="1035744" spans="28:28">
      <c r="AB1035744" s="14"/>
    </row>
    <row r="1035745" spans="28:28">
      <c r="AB1035745" s="14"/>
    </row>
    <row r="1035746" spans="28:28">
      <c r="AB1035746" s="14"/>
    </row>
    <row r="1035747" spans="28:28">
      <c r="AB1035747" s="14"/>
    </row>
    <row r="1035748" spans="28:28">
      <c r="AB1035748" s="14"/>
    </row>
    <row r="1035749" spans="28:28">
      <c r="AB1035749" s="14"/>
    </row>
    <row r="1035750" spans="28:28">
      <c r="AB1035750" s="14"/>
    </row>
    <row r="1035751" spans="28:28">
      <c r="AB1035751" s="14"/>
    </row>
    <row r="1035752" spans="28:28">
      <c r="AB1035752" s="14"/>
    </row>
    <row r="1035753" spans="28:28">
      <c r="AB1035753" s="14"/>
    </row>
    <row r="1035754" spans="28:28">
      <c r="AB1035754" s="14"/>
    </row>
    <row r="1035755" spans="28:28">
      <c r="AB1035755" s="14"/>
    </row>
    <row r="1035756" spans="28:28">
      <c r="AB1035756" s="14"/>
    </row>
    <row r="1035757" spans="28:28">
      <c r="AB1035757" s="14"/>
    </row>
    <row r="1035758" spans="28:28">
      <c r="AB1035758" s="14"/>
    </row>
    <row r="1035759" spans="28:28">
      <c r="AB1035759" s="14"/>
    </row>
    <row r="1035760" spans="28:28">
      <c r="AB1035760" s="14"/>
    </row>
    <row r="1035761" spans="28:28">
      <c r="AB1035761" s="14"/>
    </row>
    <row r="1035762" spans="28:28">
      <c r="AB1035762" s="14"/>
    </row>
    <row r="1035763" spans="28:28">
      <c r="AB1035763" s="14"/>
    </row>
    <row r="1035764" spans="28:28">
      <c r="AB1035764" s="14"/>
    </row>
    <row r="1035765" spans="28:28">
      <c r="AB1035765" s="14"/>
    </row>
    <row r="1035766" spans="28:28">
      <c r="AB1035766" s="14"/>
    </row>
    <row r="1035767" spans="28:28">
      <c r="AB1035767" s="14"/>
    </row>
    <row r="1035768" spans="28:28">
      <c r="AB1035768" s="14"/>
    </row>
    <row r="1035769" spans="28:28">
      <c r="AB1035769" s="14"/>
    </row>
    <row r="1035770" spans="28:28">
      <c r="AB1035770" s="14"/>
    </row>
    <row r="1035771" spans="28:28">
      <c r="AB1035771" s="14"/>
    </row>
    <row r="1035772" spans="28:28">
      <c r="AB1035772" s="14"/>
    </row>
    <row r="1035773" spans="28:28">
      <c r="AB1035773" s="14"/>
    </row>
    <row r="1035774" spans="28:28">
      <c r="AB1035774" s="14"/>
    </row>
    <row r="1035775" spans="28:28">
      <c r="AB1035775" s="14"/>
    </row>
    <row r="1035776" spans="28:28">
      <c r="AB1035776" s="14"/>
    </row>
    <row r="1035777" spans="28:28">
      <c r="AB1035777" s="14"/>
    </row>
    <row r="1035778" spans="28:28">
      <c r="AB1035778" s="14"/>
    </row>
    <row r="1035779" spans="28:28">
      <c r="AB1035779" s="14"/>
    </row>
    <row r="1035780" spans="28:28">
      <c r="AB1035780" s="14"/>
    </row>
    <row r="1035781" spans="28:28">
      <c r="AB1035781" s="14"/>
    </row>
    <row r="1035782" spans="28:28">
      <c r="AB1035782" s="14"/>
    </row>
    <row r="1035783" spans="28:28">
      <c r="AB1035783" s="14"/>
    </row>
    <row r="1035784" spans="28:28">
      <c r="AB1035784" s="14"/>
    </row>
    <row r="1035785" spans="28:28">
      <c r="AB1035785" s="14"/>
    </row>
    <row r="1035786" spans="28:28">
      <c r="AB1035786" s="14"/>
    </row>
    <row r="1035787" spans="28:28">
      <c r="AB1035787" s="14"/>
    </row>
    <row r="1035788" spans="28:28">
      <c r="AB1035788" s="14"/>
    </row>
    <row r="1035789" spans="28:28">
      <c r="AB1035789" s="14"/>
    </row>
    <row r="1035790" spans="28:28">
      <c r="AB1035790" s="14"/>
    </row>
    <row r="1035791" spans="28:28">
      <c r="AB1035791" s="14"/>
    </row>
    <row r="1035792" spans="28:28">
      <c r="AB1035792" s="14"/>
    </row>
    <row r="1035793" spans="28:28">
      <c r="AB1035793" s="14"/>
    </row>
    <row r="1035794" spans="28:28">
      <c r="AB1035794" s="14"/>
    </row>
    <row r="1035795" spans="28:28">
      <c r="AB1035795" s="14"/>
    </row>
    <row r="1035796" spans="28:28">
      <c r="AB1035796" s="14"/>
    </row>
    <row r="1035797" spans="28:28">
      <c r="AB1035797" s="14"/>
    </row>
    <row r="1035798" spans="28:28">
      <c r="AB1035798" s="14"/>
    </row>
    <row r="1035799" spans="28:28">
      <c r="AB1035799" s="14"/>
    </row>
    <row r="1035800" spans="28:28">
      <c r="AB1035800" s="14"/>
    </row>
    <row r="1035801" spans="28:28">
      <c r="AB1035801" s="14"/>
    </row>
    <row r="1035802" spans="28:28">
      <c r="AB1035802" s="14"/>
    </row>
    <row r="1035803" spans="28:28">
      <c r="AB1035803" s="14"/>
    </row>
    <row r="1035804" spans="28:28">
      <c r="AB1035804" s="14"/>
    </row>
    <row r="1035805" spans="28:28">
      <c r="AB1035805" s="14"/>
    </row>
    <row r="1035806" spans="28:28">
      <c r="AB1035806" s="14"/>
    </row>
    <row r="1035807" spans="28:28">
      <c r="AB1035807" s="14"/>
    </row>
    <row r="1035808" spans="28:28">
      <c r="AB1035808" s="14"/>
    </row>
    <row r="1035809" spans="28:28">
      <c r="AB1035809" s="14"/>
    </row>
    <row r="1035810" spans="28:28">
      <c r="AB1035810" s="14"/>
    </row>
    <row r="1035811" spans="28:28">
      <c r="AB1035811" s="14"/>
    </row>
    <row r="1035812" spans="28:28">
      <c r="AB1035812" s="14"/>
    </row>
    <row r="1035813" spans="28:28">
      <c r="AB1035813" s="14"/>
    </row>
    <row r="1035814" spans="28:28">
      <c r="AB1035814" s="14"/>
    </row>
    <row r="1035815" spans="28:28">
      <c r="AB1035815" s="14"/>
    </row>
    <row r="1035816" spans="28:28">
      <c r="AB1035816" s="14"/>
    </row>
    <row r="1035817" spans="28:28">
      <c r="AB1035817" s="14"/>
    </row>
    <row r="1035818" spans="28:28">
      <c r="AB1035818" s="14"/>
    </row>
    <row r="1035819" spans="28:28">
      <c r="AB1035819" s="14"/>
    </row>
    <row r="1035820" spans="28:28">
      <c r="AB1035820" s="14"/>
    </row>
    <row r="1035821" spans="28:28">
      <c r="AB1035821" s="14"/>
    </row>
    <row r="1035822" spans="28:28">
      <c r="AB1035822" s="14"/>
    </row>
    <row r="1035823" spans="28:28">
      <c r="AB1035823" s="14"/>
    </row>
    <row r="1035824" spans="28:28">
      <c r="AB1035824" s="14"/>
    </row>
    <row r="1035825" spans="28:28">
      <c r="AB1035825" s="14"/>
    </row>
    <row r="1035826" spans="28:28">
      <c r="AB1035826" s="14"/>
    </row>
    <row r="1035827" spans="28:28">
      <c r="AB1035827" s="14"/>
    </row>
    <row r="1035828" spans="28:28">
      <c r="AB1035828" s="14"/>
    </row>
    <row r="1035829" spans="28:28">
      <c r="AB1035829" s="14"/>
    </row>
    <row r="1035830" spans="28:28">
      <c r="AB1035830" s="14"/>
    </row>
    <row r="1035831" spans="28:28">
      <c r="AB1035831" s="14"/>
    </row>
    <row r="1035832" spans="28:28">
      <c r="AB1035832" s="14"/>
    </row>
    <row r="1035833" spans="28:28">
      <c r="AB1035833" s="14"/>
    </row>
    <row r="1035834" spans="28:28">
      <c r="AB1035834" s="14"/>
    </row>
    <row r="1035835" spans="28:28">
      <c r="AB1035835" s="14"/>
    </row>
    <row r="1035836" spans="28:28">
      <c r="AB1035836" s="14"/>
    </row>
    <row r="1035837" spans="28:28">
      <c r="AB1035837" s="14"/>
    </row>
    <row r="1035838" spans="28:28">
      <c r="AB1035838" s="14"/>
    </row>
    <row r="1035839" spans="28:28">
      <c r="AB1035839" s="14"/>
    </row>
    <row r="1035840" spans="28:28">
      <c r="AB1035840" s="14"/>
    </row>
    <row r="1035841" spans="28:28">
      <c r="AB1035841" s="14"/>
    </row>
    <row r="1035842" spans="28:28">
      <c r="AB1035842" s="14"/>
    </row>
    <row r="1035843" spans="28:28">
      <c r="AB1035843" s="14"/>
    </row>
    <row r="1035844" spans="28:28">
      <c r="AB1035844" s="14"/>
    </row>
    <row r="1035845" spans="28:28">
      <c r="AB1035845" s="14"/>
    </row>
    <row r="1035846" spans="28:28">
      <c r="AB1035846" s="14"/>
    </row>
    <row r="1035847" spans="28:28">
      <c r="AB1035847" s="14"/>
    </row>
    <row r="1035848" spans="28:28">
      <c r="AB1035848" s="14"/>
    </row>
    <row r="1035849" spans="28:28">
      <c r="AB1035849" s="14"/>
    </row>
    <row r="1035850" spans="28:28">
      <c r="AB1035850" s="14"/>
    </row>
    <row r="1035851" spans="28:28">
      <c r="AB1035851" s="14"/>
    </row>
    <row r="1035852" spans="28:28">
      <c r="AB1035852" s="14"/>
    </row>
    <row r="1035853" spans="28:28">
      <c r="AB1035853" s="14"/>
    </row>
    <row r="1035854" spans="28:28">
      <c r="AB1035854" s="14"/>
    </row>
    <row r="1035855" spans="28:28">
      <c r="AB1035855" s="14"/>
    </row>
    <row r="1035856" spans="28:28">
      <c r="AB1035856" s="14"/>
    </row>
    <row r="1035857" spans="28:28">
      <c r="AB1035857" s="14"/>
    </row>
    <row r="1035858" spans="28:28">
      <c r="AB1035858" s="14"/>
    </row>
    <row r="1035859" spans="28:28">
      <c r="AB1035859" s="14"/>
    </row>
    <row r="1035860" spans="28:28">
      <c r="AB1035860" s="14"/>
    </row>
    <row r="1035861" spans="28:28">
      <c r="AB1035861" s="14"/>
    </row>
    <row r="1035862" spans="28:28">
      <c r="AB1035862" s="14"/>
    </row>
    <row r="1035863" spans="28:28">
      <c r="AB1035863" s="14"/>
    </row>
    <row r="1035864" spans="28:28">
      <c r="AB1035864" s="14"/>
    </row>
    <row r="1035865" spans="28:28">
      <c r="AB1035865" s="14"/>
    </row>
    <row r="1035866" spans="28:28">
      <c r="AB1035866" s="14"/>
    </row>
    <row r="1035867" spans="28:28">
      <c r="AB1035867" s="14"/>
    </row>
    <row r="1035868" spans="28:28">
      <c r="AB1035868" s="14"/>
    </row>
    <row r="1035869" spans="28:28">
      <c r="AB1035869" s="14"/>
    </row>
    <row r="1035870" spans="28:28">
      <c r="AB1035870" s="14"/>
    </row>
    <row r="1035871" spans="28:28">
      <c r="AB1035871" s="14"/>
    </row>
    <row r="1035872" spans="28:28">
      <c r="AB1035872" s="14"/>
    </row>
    <row r="1035873" spans="28:28">
      <c r="AB1035873" s="14"/>
    </row>
    <row r="1035874" spans="28:28">
      <c r="AB1035874" s="14"/>
    </row>
    <row r="1035875" spans="28:28">
      <c r="AB1035875" s="14"/>
    </row>
    <row r="1035876" spans="28:28">
      <c r="AB1035876" s="14"/>
    </row>
    <row r="1035877" spans="28:28">
      <c r="AB1035877" s="14"/>
    </row>
    <row r="1035878" spans="28:28">
      <c r="AB1035878" s="14"/>
    </row>
    <row r="1035879" spans="28:28">
      <c r="AB1035879" s="14"/>
    </row>
    <row r="1035880" spans="28:28">
      <c r="AB1035880" s="14"/>
    </row>
    <row r="1035881" spans="28:28">
      <c r="AB1035881" s="14"/>
    </row>
    <row r="1035882" spans="28:28">
      <c r="AB1035882" s="14"/>
    </row>
    <row r="1035883" spans="28:28">
      <c r="AB1035883" s="14"/>
    </row>
    <row r="1035884" spans="28:28">
      <c r="AB1035884" s="14"/>
    </row>
    <row r="1035885" spans="28:28">
      <c r="AB1035885" s="14"/>
    </row>
    <row r="1035886" spans="28:28">
      <c r="AB1035886" s="14"/>
    </row>
    <row r="1035887" spans="28:28">
      <c r="AB1035887" s="14"/>
    </row>
    <row r="1035888" spans="28:28">
      <c r="AB1035888" s="14"/>
    </row>
    <row r="1035889" spans="28:28">
      <c r="AB1035889" s="14"/>
    </row>
    <row r="1035890" spans="28:28">
      <c r="AB1035890" s="14"/>
    </row>
    <row r="1035891" spans="28:28">
      <c r="AB1035891" s="14"/>
    </row>
    <row r="1035892" spans="28:28">
      <c r="AB1035892" s="14"/>
    </row>
    <row r="1035893" spans="28:28">
      <c r="AB1035893" s="14"/>
    </row>
    <row r="1035894" spans="28:28">
      <c r="AB1035894" s="14"/>
    </row>
    <row r="1035895" spans="28:28">
      <c r="AB1035895" s="14"/>
    </row>
    <row r="1035896" spans="28:28">
      <c r="AB1035896" s="14"/>
    </row>
    <row r="1035897" spans="28:28">
      <c r="AB1035897" s="14"/>
    </row>
    <row r="1035898" spans="28:28">
      <c r="AB1035898" s="14"/>
    </row>
    <row r="1035899" spans="28:28">
      <c r="AB1035899" s="14"/>
    </row>
    <row r="1035900" spans="28:28">
      <c r="AB1035900" s="14"/>
    </row>
    <row r="1035901" spans="28:28">
      <c r="AB1035901" s="14"/>
    </row>
    <row r="1035902" spans="28:28">
      <c r="AB1035902" s="14"/>
    </row>
    <row r="1035903" spans="28:28">
      <c r="AB1035903" s="14"/>
    </row>
    <row r="1035904" spans="28:28">
      <c r="AB1035904" s="14"/>
    </row>
    <row r="1035905" spans="28:28">
      <c r="AB1035905" s="14"/>
    </row>
    <row r="1035906" spans="28:28">
      <c r="AB1035906" s="14"/>
    </row>
    <row r="1035907" spans="28:28">
      <c r="AB1035907" s="14"/>
    </row>
    <row r="1035908" spans="28:28">
      <c r="AB1035908" s="14"/>
    </row>
    <row r="1035909" spans="28:28">
      <c r="AB1035909" s="14"/>
    </row>
    <row r="1035910" spans="28:28">
      <c r="AB1035910" s="14"/>
    </row>
    <row r="1035911" spans="28:28">
      <c r="AB1035911" s="14"/>
    </row>
    <row r="1035912" spans="28:28">
      <c r="AB1035912" s="14"/>
    </row>
    <row r="1035913" spans="28:28">
      <c r="AB1035913" s="14"/>
    </row>
    <row r="1035914" spans="28:28">
      <c r="AB1035914" s="14"/>
    </row>
    <row r="1035915" spans="28:28">
      <c r="AB1035915" s="14"/>
    </row>
    <row r="1035916" spans="28:28">
      <c r="AB1035916" s="14"/>
    </row>
    <row r="1035917" spans="28:28">
      <c r="AB1035917" s="14"/>
    </row>
    <row r="1035918" spans="28:28">
      <c r="AB1035918" s="14"/>
    </row>
    <row r="1035919" spans="28:28">
      <c r="AB1035919" s="14"/>
    </row>
    <row r="1035920" spans="28:28">
      <c r="AB1035920" s="14"/>
    </row>
    <row r="1035921" spans="28:28">
      <c r="AB1035921" s="14"/>
    </row>
    <row r="1035922" spans="28:28">
      <c r="AB1035922" s="14"/>
    </row>
    <row r="1035923" spans="28:28">
      <c r="AB1035923" s="14"/>
    </row>
    <row r="1035924" spans="28:28">
      <c r="AB1035924" s="14"/>
    </row>
    <row r="1035925" spans="28:28">
      <c r="AB1035925" s="14"/>
    </row>
    <row r="1035926" spans="28:28">
      <c r="AB1035926" s="14"/>
    </row>
    <row r="1035927" spans="28:28">
      <c r="AB1035927" s="14"/>
    </row>
    <row r="1035928" spans="28:28">
      <c r="AB1035928" s="14"/>
    </row>
    <row r="1035929" spans="28:28">
      <c r="AB1035929" s="14"/>
    </row>
    <row r="1035930" spans="28:28">
      <c r="AB1035930" s="14"/>
    </row>
    <row r="1035931" spans="28:28">
      <c r="AB1035931" s="14"/>
    </row>
    <row r="1035932" spans="28:28">
      <c r="AB1035932" s="14"/>
    </row>
    <row r="1035933" spans="28:28">
      <c r="AB1035933" s="14"/>
    </row>
    <row r="1035934" spans="28:28">
      <c r="AB1035934" s="14"/>
    </row>
    <row r="1035935" spans="28:28">
      <c r="AB1035935" s="14"/>
    </row>
    <row r="1035936" spans="28:28">
      <c r="AB1035936" s="14"/>
    </row>
    <row r="1035937" spans="28:28">
      <c r="AB1035937" s="14"/>
    </row>
    <row r="1035938" spans="28:28">
      <c r="AB1035938" s="14"/>
    </row>
    <row r="1035939" spans="28:28">
      <c r="AB1035939" s="14"/>
    </row>
    <row r="1035940" spans="28:28">
      <c r="AB1035940" s="14"/>
    </row>
    <row r="1035941" spans="28:28">
      <c r="AB1035941" s="14"/>
    </row>
    <row r="1035942" spans="28:28">
      <c r="AB1035942" s="14"/>
    </row>
    <row r="1035943" spans="28:28">
      <c r="AB1035943" s="14"/>
    </row>
    <row r="1035944" spans="28:28">
      <c r="AB1035944" s="14"/>
    </row>
    <row r="1035945" spans="28:28">
      <c r="AB1035945" s="14"/>
    </row>
    <row r="1035946" spans="28:28">
      <c r="AB1035946" s="14"/>
    </row>
    <row r="1035947" spans="28:28">
      <c r="AB1035947" s="14"/>
    </row>
    <row r="1035948" spans="28:28">
      <c r="AB1035948" s="14"/>
    </row>
    <row r="1035949" spans="28:28">
      <c r="AB1035949" s="14"/>
    </row>
    <row r="1035950" spans="28:28">
      <c r="AB1035950" s="14"/>
    </row>
    <row r="1035951" spans="28:28">
      <c r="AB1035951" s="14"/>
    </row>
    <row r="1035952" spans="28:28">
      <c r="AB1035952" s="14"/>
    </row>
    <row r="1035953" spans="28:28">
      <c r="AB1035953" s="14"/>
    </row>
    <row r="1035954" spans="28:28">
      <c r="AB1035954" s="14"/>
    </row>
    <row r="1035955" spans="28:28">
      <c r="AB1035955" s="14"/>
    </row>
    <row r="1035956" spans="28:28">
      <c r="AB1035956" s="14"/>
    </row>
    <row r="1035957" spans="28:28">
      <c r="AB1035957" s="14"/>
    </row>
    <row r="1035958" spans="28:28">
      <c r="AB1035958" s="14"/>
    </row>
    <row r="1035959" spans="28:28">
      <c r="AB1035959" s="14"/>
    </row>
    <row r="1035960" spans="28:28">
      <c r="AB1035960" s="14"/>
    </row>
    <row r="1035961" spans="28:28">
      <c r="AB1035961" s="14"/>
    </row>
    <row r="1035962" spans="28:28">
      <c r="AB1035962" s="14"/>
    </row>
    <row r="1035963" spans="28:28">
      <c r="AB1035963" s="14"/>
    </row>
    <row r="1035964" spans="28:28">
      <c r="AB1035964" s="14"/>
    </row>
    <row r="1035965" spans="28:28">
      <c r="AB1035965" s="14"/>
    </row>
    <row r="1035966" spans="28:28">
      <c r="AB1035966" s="14"/>
    </row>
    <row r="1035967" spans="28:28">
      <c r="AB1035967" s="14"/>
    </row>
    <row r="1035968" spans="28:28">
      <c r="AB1035968" s="14"/>
    </row>
    <row r="1035969" spans="28:28">
      <c r="AB1035969" s="14"/>
    </row>
    <row r="1035970" spans="28:28">
      <c r="AB1035970" s="14"/>
    </row>
    <row r="1035971" spans="28:28">
      <c r="AB1035971" s="14"/>
    </row>
    <row r="1035972" spans="28:28">
      <c r="AB1035972" s="14"/>
    </row>
    <row r="1035973" spans="28:28">
      <c r="AB1035973" s="14"/>
    </row>
    <row r="1035974" spans="28:28">
      <c r="AB1035974" s="14"/>
    </row>
    <row r="1035975" spans="28:28">
      <c r="AB1035975" s="14"/>
    </row>
    <row r="1035976" spans="28:28">
      <c r="AB1035976" s="14"/>
    </row>
    <row r="1035977" spans="28:28">
      <c r="AB1035977" s="14"/>
    </row>
    <row r="1035978" spans="28:28">
      <c r="AB1035978" s="14"/>
    </row>
    <row r="1035979" spans="28:28">
      <c r="AB1035979" s="14"/>
    </row>
    <row r="1035980" spans="28:28">
      <c r="AB1035980" s="14"/>
    </row>
    <row r="1035981" spans="28:28">
      <c r="AB1035981" s="14"/>
    </row>
    <row r="1035982" spans="28:28">
      <c r="AB1035982" s="14"/>
    </row>
    <row r="1035983" spans="28:28">
      <c r="AB1035983" s="14"/>
    </row>
    <row r="1035984" spans="28:28">
      <c r="AB1035984" s="14"/>
    </row>
    <row r="1035985" spans="28:28">
      <c r="AB1035985" s="14"/>
    </row>
    <row r="1035986" spans="28:28">
      <c r="AB1035986" s="14"/>
    </row>
    <row r="1035987" spans="28:28">
      <c r="AB1035987" s="14"/>
    </row>
    <row r="1035988" spans="28:28">
      <c r="AB1035988" s="14"/>
    </row>
    <row r="1035989" spans="28:28">
      <c r="AB1035989" s="14"/>
    </row>
    <row r="1035990" spans="28:28">
      <c r="AB1035990" s="14"/>
    </row>
    <row r="1035991" spans="28:28">
      <c r="AB1035991" s="14"/>
    </row>
    <row r="1035992" spans="28:28">
      <c r="AB1035992" s="14"/>
    </row>
    <row r="1035993" spans="28:28">
      <c r="AB1035993" s="14"/>
    </row>
    <row r="1035994" spans="28:28">
      <c r="AB1035994" s="14"/>
    </row>
    <row r="1035995" spans="28:28">
      <c r="AB1035995" s="14"/>
    </row>
    <row r="1035996" spans="28:28">
      <c r="AB1035996" s="14"/>
    </row>
    <row r="1035997" spans="28:28">
      <c r="AB1035997" s="14"/>
    </row>
    <row r="1035998" spans="28:28">
      <c r="AB1035998" s="14"/>
    </row>
    <row r="1035999" spans="28:28">
      <c r="AB1035999" s="14"/>
    </row>
    <row r="1036000" spans="28:28">
      <c r="AB1036000" s="14"/>
    </row>
    <row r="1036001" spans="28:28">
      <c r="AB1036001" s="14"/>
    </row>
    <row r="1036002" spans="28:28">
      <c r="AB1036002" s="14"/>
    </row>
    <row r="1036003" spans="28:28">
      <c r="AB1036003" s="14"/>
    </row>
    <row r="1036004" spans="28:28">
      <c r="AB1036004" s="14"/>
    </row>
    <row r="1036005" spans="28:28">
      <c r="AB1036005" s="14"/>
    </row>
    <row r="1036006" spans="28:28">
      <c r="AB1036006" s="14"/>
    </row>
    <row r="1036007" spans="28:28">
      <c r="AB1036007" s="14"/>
    </row>
    <row r="1036008" spans="28:28">
      <c r="AB1036008" s="14"/>
    </row>
    <row r="1036009" spans="28:28">
      <c r="AB1036009" s="14"/>
    </row>
    <row r="1036010" spans="28:28">
      <c r="AB1036010" s="14"/>
    </row>
    <row r="1036011" spans="28:28">
      <c r="AB1036011" s="14"/>
    </row>
    <row r="1036012" spans="28:28">
      <c r="AB1036012" s="14"/>
    </row>
    <row r="1036013" spans="28:28">
      <c r="AB1036013" s="14"/>
    </row>
    <row r="1036014" spans="28:28">
      <c r="AB1036014" s="14"/>
    </row>
    <row r="1036015" spans="28:28">
      <c r="AB1036015" s="14"/>
    </row>
    <row r="1036016" spans="28:28">
      <c r="AB1036016" s="14"/>
    </row>
    <row r="1036017" spans="28:28">
      <c r="AB1036017" s="14"/>
    </row>
    <row r="1036018" spans="28:28">
      <c r="AB1036018" s="14"/>
    </row>
    <row r="1036019" spans="28:28">
      <c r="AB1036019" s="14"/>
    </row>
    <row r="1036020" spans="28:28">
      <c r="AB1036020" s="14"/>
    </row>
    <row r="1036021" spans="28:28">
      <c r="AB1036021" s="14"/>
    </row>
    <row r="1036022" spans="28:28">
      <c r="AB1036022" s="14"/>
    </row>
    <row r="1036023" spans="28:28">
      <c r="AB1036023" s="14"/>
    </row>
    <row r="1036024" spans="28:28">
      <c r="AB1036024" s="14"/>
    </row>
    <row r="1036025" spans="28:28">
      <c r="AB1036025" s="14"/>
    </row>
    <row r="1036026" spans="28:28">
      <c r="AB1036026" s="14"/>
    </row>
    <row r="1036027" spans="28:28">
      <c r="AB1036027" s="14"/>
    </row>
    <row r="1036028" spans="28:28">
      <c r="AB1036028" s="14"/>
    </row>
    <row r="1036029" spans="28:28">
      <c r="AB1036029" s="14"/>
    </row>
    <row r="1036030" spans="28:28">
      <c r="AB1036030" s="14"/>
    </row>
    <row r="1036031" spans="28:28">
      <c r="AB1036031" s="14"/>
    </row>
    <row r="1036032" spans="28:28">
      <c r="AB1036032" s="14"/>
    </row>
    <row r="1036033" spans="28:28">
      <c r="AB1036033" s="14"/>
    </row>
    <row r="1036034" spans="28:28">
      <c r="AB1036034" s="14"/>
    </row>
    <row r="1036035" spans="28:28">
      <c r="AB1036035" s="14"/>
    </row>
    <row r="1036036" spans="28:28">
      <c r="AB1036036" s="14"/>
    </row>
    <row r="1036037" spans="28:28">
      <c r="AB1036037" s="14"/>
    </row>
    <row r="1036038" spans="28:28">
      <c r="AB1036038" s="14"/>
    </row>
    <row r="1036039" spans="28:28">
      <c r="AB1036039" s="14"/>
    </row>
    <row r="1036040" spans="28:28">
      <c r="AB1036040" s="14"/>
    </row>
    <row r="1036041" spans="28:28">
      <c r="AB1036041" s="14"/>
    </row>
    <row r="1036042" spans="28:28">
      <c r="AB1036042" s="14"/>
    </row>
    <row r="1036043" spans="28:28">
      <c r="AB1036043" s="14"/>
    </row>
    <row r="1036044" spans="28:28">
      <c r="AB1036044" s="14"/>
    </row>
    <row r="1036045" spans="28:28">
      <c r="AB1036045" s="14"/>
    </row>
    <row r="1036046" spans="28:28">
      <c r="AB1036046" s="14"/>
    </row>
    <row r="1036047" spans="28:28">
      <c r="AB1036047" s="14"/>
    </row>
    <row r="1036048" spans="28:28">
      <c r="AB1036048" s="14"/>
    </row>
    <row r="1036049" spans="28:28">
      <c r="AB1036049" s="14"/>
    </row>
    <row r="1036050" spans="28:28">
      <c r="AB1036050" s="14"/>
    </row>
    <row r="1036051" spans="28:28">
      <c r="AB1036051" s="14"/>
    </row>
    <row r="1036052" spans="28:28">
      <c r="AB1036052" s="14"/>
    </row>
    <row r="1036053" spans="28:28">
      <c r="AB1036053" s="14"/>
    </row>
    <row r="1036054" spans="28:28">
      <c r="AB1036054" s="14"/>
    </row>
    <row r="1036055" spans="28:28">
      <c r="AB1036055" s="14"/>
    </row>
    <row r="1036056" spans="28:28">
      <c r="AB1036056" s="14"/>
    </row>
    <row r="1036057" spans="28:28">
      <c r="AB1036057" s="14"/>
    </row>
    <row r="1036058" spans="28:28">
      <c r="AB1036058" s="14"/>
    </row>
    <row r="1036059" spans="28:28">
      <c r="AB1036059" s="14"/>
    </row>
    <row r="1036060" spans="28:28">
      <c r="AB1036060" s="14"/>
    </row>
    <row r="1036061" spans="28:28">
      <c r="AB1036061" s="14"/>
    </row>
    <row r="1036062" spans="28:28">
      <c r="AB1036062" s="14"/>
    </row>
    <row r="1036063" spans="28:28">
      <c r="AB1036063" s="14"/>
    </row>
    <row r="1036064" spans="28:28">
      <c r="AB1036064" s="14"/>
    </row>
    <row r="1036065" spans="28:28">
      <c r="AB1036065" s="14"/>
    </row>
    <row r="1036066" spans="28:28">
      <c r="AB1036066" s="14"/>
    </row>
    <row r="1036067" spans="28:28">
      <c r="AB1036067" s="14"/>
    </row>
    <row r="1036068" spans="28:28">
      <c r="AB1036068" s="14"/>
    </row>
    <row r="1036069" spans="28:28">
      <c r="AB1036069" s="14"/>
    </row>
    <row r="1036070" spans="28:28">
      <c r="AB1036070" s="14"/>
    </row>
    <row r="1036071" spans="28:28">
      <c r="AB1036071" s="14"/>
    </row>
    <row r="1036072" spans="28:28">
      <c r="AB1036072" s="14"/>
    </row>
    <row r="1036073" spans="28:28">
      <c r="AB1036073" s="14"/>
    </row>
    <row r="1036074" spans="28:28">
      <c r="AB1036074" s="14"/>
    </row>
    <row r="1036075" spans="28:28">
      <c r="AB1036075" s="14"/>
    </row>
    <row r="1036076" spans="28:28">
      <c r="AB1036076" s="14"/>
    </row>
    <row r="1036077" spans="28:28">
      <c r="AB1036077" s="14"/>
    </row>
    <row r="1036078" spans="28:28">
      <c r="AB1036078" s="14"/>
    </row>
    <row r="1036079" spans="28:28">
      <c r="AB1036079" s="14"/>
    </row>
    <row r="1036080" spans="28:28">
      <c r="AB1036080" s="14"/>
    </row>
    <row r="1036081" spans="28:28">
      <c r="AB1036081" s="14"/>
    </row>
    <row r="1036082" spans="28:28">
      <c r="AB1036082" s="14"/>
    </row>
    <row r="1036083" spans="28:28">
      <c r="AB1036083" s="14"/>
    </row>
    <row r="1036084" spans="28:28">
      <c r="AB1036084" s="14"/>
    </row>
    <row r="1036085" spans="28:28">
      <c r="AB1036085" s="14"/>
    </row>
    <row r="1036086" spans="28:28">
      <c r="AB1036086" s="14"/>
    </row>
    <row r="1036087" spans="28:28">
      <c r="AB1036087" s="14"/>
    </row>
    <row r="1036088" spans="28:28">
      <c r="AB1036088" s="14"/>
    </row>
    <row r="1036089" spans="28:28">
      <c r="AB1036089" s="14"/>
    </row>
    <row r="1036090" spans="28:28">
      <c r="AB1036090" s="14"/>
    </row>
    <row r="1036091" spans="28:28">
      <c r="AB1036091" s="14"/>
    </row>
    <row r="1036092" spans="28:28">
      <c r="AB1036092" s="14"/>
    </row>
    <row r="1036093" spans="28:28">
      <c r="AB1036093" s="14"/>
    </row>
    <row r="1036094" spans="28:28">
      <c r="AB1036094" s="14"/>
    </row>
    <row r="1036095" spans="28:28">
      <c r="AB1036095" s="14"/>
    </row>
    <row r="1036096" spans="28:28">
      <c r="AB1036096" s="14"/>
    </row>
    <row r="1036097" spans="28:28">
      <c r="AB1036097" s="14"/>
    </row>
    <row r="1036098" spans="28:28">
      <c r="AB1036098" s="14"/>
    </row>
    <row r="1036099" spans="28:28">
      <c r="AB1036099" s="14"/>
    </row>
    <row r="1036100" spans="28:28">
      <c r="AB1036100" s="14"/>
    </row>
    <row r="1036101" spans="28:28">
      <c r="AB1036101" s="14"/>
    </row>
    <row r="1036102" spans="28:28">
      <c r="AB1036102" s="14"/>
    </row>
    <row r="1036103" spans="28:28">
      <c r="AB1036103" s="14"/>
    </row>
    <row r="1036104" spans="28:28">
      <c r="AB1036104" s="14"/>
    </row>
    <row r="1036105" spans="28:28">
      <c r="AB1036105" s="14"/>
    </row>
    <row r="1036106" spans="28:28">
      <c r="AB1036106" s="14"/>
    </row>
    <row r="1036107" spans="28:28">
      <c r="AB1036107" s="14"/>
    </row>
    <row r="1036108" spans="28:28">
      <c r="AB1036108" s="14"/>
    </row>
    <row r="1036109" spans="28:28">
      <c r="AB1036109" s="14"/>
    </row>
    <row r="1036110" spans="28:28">
      <c r="AB1036110" s="14"/>
    </row>
    <row r="1036111" spans="28:28">
      <c r="AB1036111" s="14"/>
    </row>
    <row r="1036112" spans="28:28">
      <c r="AB1036112" s="14"/>
    </row>
    <row r="1036113" spans="28:28">
      <c r="AB1036113" s="14"/>
    </row>
    <row r="1036114" spans="28:28">
      <c r="AB1036114" s="14"/>
    </row>
    <row r="1036115" spans="28:28">
      <c r="AB1036115" s="14"/>
    </row>
    <row r="1036116" spans="28:28">
      <c r="AB1036116" s="14"/>
    </row>
    <row r="1036117" spans="28:28">
      <c r="AB1036117" s="14"/>
    </row>
    <row r="1036118" spans="28:28">
      <c r="AB1036118" s="14"/>
    </row>
    <row r="1036119" spans="28:28">
      <c r="AB1036119" s="14"/>
    </row>
    <row r="1036120" spans="28:28">
      <c r="AB1036120" s="14"/>
    </row>
    <row r="1036121" spans="28:28">
      <c r="AB1036121" s="14"/>
    </row>
    <row r="1036122" spans="28:28">
      <c r="AB1036122" s="14"/>
    </row>
    <row r="1036123" spans="28:28">
      <c r="AB1036123" s="14"/>
    </row>
    <row r="1036124" spans="28:28">
      <c r="AB1036124" s="14"/>
    </row>
    <row r="1036125" spans="28:28">
      <c r="AB1036125" s="14"/>
    </row>
    <row r="1036126" spans="28:28">
      <c r="AB1036126" s="14"/>
    </row>
    <row r="1036127" spans="28:28">
      <c r="AB1036127" s="14"/>
    </row>
    <row r="1036128" spans="28:28">
      <c r="AB1036128" s="14"/>
    </row>
    <row r="1036129" spans="28:28">
      <c r="AB1036129" s="14"/>
    </row>
    <row r="1036130" spans="28:28">
      <c r="AB1036130" s="14"/>
    </row>
    <row r="1036131" spans="28:28">
      <c r="AB1036131" s="14"/>
    </row>
    <row r="1036132" spans="28:28">
      <c r="AB1036132" s="14"/>
    </row>
    <row r="1036133" spans="28:28">
      <c r="AB1036133" s="14"/>
    </row>
    <row r="1036134" spans="28:28">
      <c r="AB1036134" s="14"/>
    </row>
    <row r="1036135" spans="28:28">
      <c r="AB1036135" s="14"/>
    </row>
    <row r="1036136" spans="28:28">
      <c r="AB1036136" s="14"/>
    </row>
    <row r="1036137" spans="28:28">
      <c r="AB1036137" s="14"/>
    </row>
    <row r="1036138" spans="28:28">
      <c r="AB1036138" s="14"/>
    </row>
    <row r="1036139" spans="28:28">
      <c r="AB1036139" s="14"/>
    </row>
    <row r="1036140" spans="28:28">
      <c r="AB1036140" s="14"/>
    </row>
    <row r="1036141" spans="28:28">
      <c r="AB1036141" s="14"/>
    </row>
    <row r="1036142" spans="28:28">
      <c r="AB1036142" s="14"/>
    </row>
    <row r="1036143" spans="28:28">
      <c r="AB1036143" s="14"/>
    </row>
    <row r="1036144" spans="28:28">
      <c r="AB1036144" s="14"/>
    </row>
    <row r="1036145" spans="28:28">
      <c r="AB1036145" s="14"/>
    </row>
    <row r="1036146" spans="28:28">
      <c r="AB1036146" s="14"/>
    </row>
    <row r="1036147" spans="28:28">
      <c r="AB1036147" s="14"/>
    </row>
    <row r="1036148" spans="28:28">
      <c r="AB1036148" s="14"/>
    </row>
    <row r="1036149" spans="28:28">
      <c r="AB1036149" s="14"/>
    </row>
    <row r="1036150" spans="28:28">
      <c r="AB1036150" s="14"/>
    </row>
    <row r="1036151" spans="28:28">
      <c r="AB1036151" s="14"/>
    </row>
    <row r="1036152" spans="28:28">
      <c r="AB1036152" s="14"/>
    </row>
    <row r="1036153" spans="28:28">
      <c r="AB1036153" s="14"/>
    </row>
    <row r="1036154" spans="28:28">
      <c r="AB1036154" s="14"/>
    </row>
    <row r="1036155" spans="28:28">
      <c r="AB1036155" s="14"/>
    </row>
    <row r="1036156" spans="28:28">
      <c r="AB1036156" s="14"/>
    </row>
    <row r="1036157" spans="28:28">
      <c r="AB1036157" s="14"/>
    </row>
    <row r="1036158" spans="28:28">
      <c r="AB1036158" s="14"/>
    </row>
    <row r="1036159" spans="28:28">
      <c r="AB1036159" s="14"/>
    </row>
    <row r="1036160" spans="28:28">
      <c r="AB1036160" s="14"/>
    </row>
    <row r="1036161" spans="28:28">
      <c r="AB1036161" s="14"/>
    </row>
    <row r="1036162" spans="28:28">
      <c r="AB1036162" s="14"/>
    </row>
    <row r="1036163" spans="28:28">
      <c r="AB1036163" s="14"/>
    </row>
    <row r="1036164" spans="28:28">
      <c r="AB1036164" s="14"/>
    </row>
    <row r="1036165" spans="28:28">
      <c r="AB1036165" s="14"/>
    </row>
    <row r="1036166" spans="28:28">
      <c r="AB1036166" s="14"/>
    </row>
    <row r="1036167" spans="28:28">
      <c r="AB1036167" s="14"/>
    </row>
    <row r="1036168" spans="28:28">
      <c r="AB1036168" s="14"/>
    </row>
    <row r="1036169" spans="28:28">
      <c r="AB1036169" s="14"/>
    </row>
    <row r="1036170" spans="28:28">
      <c r="AB1036170" s="14"/>
    </row>
    <row r="1036171" spans="28:28">
      <c r="AB1036171" s="14"/>
    </row>
    <row r="1036172" spans="28:28">
      <c r="AB1036172" s="14"/>
    </row>
    <row r="1036173" spans="28:28">
      <c r="AB1036173" s="14"/>
    </row>
    <row r="1036174" spans="28:28">
      <c r="AB1036174" s="14"/>
    </row>
    <row r="1036175" spans="28:28">
      <c r="AB1036175" s="14"/>
    </row>
    <row r="1036176" spans="28:28">
      <c r="AB1036176" s="14"/>
    </row>
    <row r="1036177" spans="28:28">
      <c r="AB1036177" s="14"/>
    </row>
    <row r="1036178" spans="28:28">
      <c r="AB1036178" s="14"/>
    </row>
    <row r="1036179" spans="28:28">
      <c r="AB1036179" s="14"/>
    </row>
    <row r="1036180" spans="28:28">
      <c r="AB1036180" s="14"/>
    </row>
    <row r="1036181" spans="28:28">
      <c r="AB1036181" s="14"/>
    </row>
    <row r="1036182" spans="28:28">
      <c r="AB1036182" s="14"/>
    </row>
    <row r="1036183" spans="28:28">
      <c r="AB1036183" s="14"/>
    </row>
    <row r="1036184" spans="28:28">
      <c r="AB1036184" s="14"/>
    </row>
    <row r="1036185" spans="28:28">
      <c r="AB1036185" s="14"/>
    </row>
    <row r="1036186" spans="28:28">
      <c r="AB1036186" s="14"/>
    </row>
    <row r="1036187" spans="28:28">
      <c r="AB1036187" s="14"/>
    </row>
    <row r="1036188" spans="28:28">
      <c r="AB1036188" s="14"/>
    </row>
    <row r="1036189" spans="28:28">
      <c r="AB1036189" s="14"/>
    </row>
    <row r="1036190" spans="28:28">
      <c r="AB1036190" s="14"/>
    </row>
    <row r="1036191" spans="28:28">
      <c r="AB1036191" s="14"/>
    </row>
    <row r="1036192" spans="28:28">
      <c r="AB1036192" s="14"/>
    </row>
    <row r="1036193" spans="28:28">
      <c r="AB1036193" s="14"/>
    </row>
    <row r="1036194" spans="28:28">
      <c r="AB1036194" s="14"/>
    </row>
    <row r="1036195" spans="28:28">
      <c r="AB1036195" s="14"/>
    </row>
    <row r="1036196" spans="28:28">
      <c r="AB1036196" s="14"/>
    </row>
    <row r="1036197" spans="28:28">
      <c r="AB1036197" s="14"/>
    </row>
    <row r="1036198" spans="28:28">
      <c r="AB1036198" s="14"/>
    </row>
    <row r="1036199" spans="28:28">
      <c r="AB1036199" s="14"/>
    </row>
    <row r="1036200" spans="28:28">
      <c r="AB1036200" s="14"/>
    </row>
    <row r="1036201" spans="28:28">
      <c r="AB1036201" s="14"/>
    </row>
    <row r="1036202" spans="28:28">
      <c r="AB1036202" s="14"/>
    </row>
    <row r="1036203" spans="28:28">
      <c r="AB1036203" s="14"/>
    </row>
    <row r="1036204" spans="28:28">
      <c r="AB1036204" s="14"/>
    </row>
    <row r="1036205" spans="28:28">
      <c r="AB1036205" s="14"/>
    </row>
    <row r="1036206" spans="28:28">
      <c r="AB1036206" s="14"/>
    </row>
    <row r="1036207" spans="28:28">
      <c r="AB1036207" s="14"/>
    </row>
    <row r="1036208" spans="28:28">
      <c r="AB1036208" s="14"/>
    </row>
    <row r="1036209" spans="28:28">
      <c r="AB1036209" s="14"/>
    </row>
    <row r="1036210" spans="28:28">
      <c r="AB1036210" s="14"/>
    </row>
    <row r="1036211" spans="28:28">
      <c r="AB1036211" s="14"/>
    </row>
    <row r="1036212" spans="28:28">
      <c r="AB1036212" s="14"/>
    </row>
    <row r="1036213" spans="28:28">
      <c r="AB1036213" s="14"/>
    </row>
    <row r="1036214" spans="28:28">
      <c r="AB1036214" s="14"/>
    </row>
    <row r="1036215" spans="28:28">
      <c r="AB1036215" s="14"/>
    </row>
    <row r="1036216" spans="28:28">
      <c r="AB1036216" s="14"/>
    </row>
    <row r="1036217" spans="28:28">
      <c r="AB1036217" s="14"/>
    </row>
    <row r="1036218" spans="28:28">
      <c r="AB1036218" s="14"/>
    </row>
    <row r="1036219" spans="28:28">
      <c r="AB1036219" s="14"/>
    </row>
    <row r="1036220" spans="28:28">
      <c r="AB1036220" s="14"/>
    </row>
    <row r="1036221" spans="28:28">
      <c r="AB1036221" s="14"/>
    </row>
    <row r="1036222" spans="28:28">
      <c r="AB1036222" s="14"/>
    </row>
    <row r="1036223" spans="28:28">
      <c r="AB1036223" s="14"/>
    </row>
    <row r="1036224" spans="28:28">
      <c r="AB1036224" s="14"/>
    </row>
    <row r="1036225" spans="28:28">
      <c r="AB1036225" s="14"/>
    </row>
    <row r="1036226" spans="28:28">
      <c r="AB1036226" s="14"/>
    </row>
    <row r="1036227" spans="28:28">
      <c r="AB1036227" s="14"/>
    </row>
    <row r="1036228" spans="28:28">
      <c r="AB1036228" s="14"/>
    </row>
    <row r="1036229" spans="28:28">
      <c r="AB1036229" s="14"/>
    </row>
    <row r="1036230" spans="28:28">
      <c r="AB1036230" s="14"/>
    </row>
    <row r="1036231" spans="28:28">
      <c r="AB1036231" s="14"/>
    </row>
    <row r="1036232" spans="28:28">
      <c r="AB1036232" s="14"/>
    </row>
    <row r="1036233" spans="28:28">
      <c r="AB1036233" s="14"/>
    </row>
    <row r="1036234" spans="28:28">
      <c r="AB1036234" s="14"/>
    </row>
    <row r="1036235" spans="28:28">
      <c r="AB1036235" s="14"/>
    </row>
    <row r="1036236" spans="28:28">
      <c r="AB1036236" s="14"/>
    </row>
    <row r="1036237" spans="28:28">
      <c r="AB1036237" s="14"/>
    </row>
    <row r="1036238" spans="28:28">
      <c r="AB1036238" s="14"/>
    </row>
    <row r="1036239" spans="28:28">
      <c r="AB1036239" s="14"/>
    </row>
    <row r="1036240" spans="28:28">
      <c r="AB1036240" s="14"/>
    </row>
    <row r="1036241" spans="28:28">
      <c r="AB1036241" s="14"/>
    </row>
    <row r="1036242" spans="28:28">
      <c r="AB1036242" s="14"/>
    </row>
    <row r="1036243" spans="28:28">
      <c r="AB1036243" s="14"/>
    </row>
    <row r="1036244" spans="28:28">
      <c r="AB1036244" s="14"/>
    </row>
    <row r="1036245" spans="28:28">
      <c r="AB1036245" s="14"/>
    </row>
    <row r="1036246" spans="28:28">
      <c r="AB1036246" s="14"/>
    </row>
    <row r="1036247" spans="28:28">
      <c r="AB1036247" s="14"/>
    </row>
    <row r="1036248" spans="28:28">
      <c r="AB1036248" s="14"/>
    </row>
    <row r="1036249" spans="28:28">
      <c r="AB1036249" s="14"/>
    </row>
    <row r="1036250" spans="28:28">
      <c r="AB1036250" s="14"/>
    </row>
    <row r="1036251" spans="28:28">
      <c r="AB1036251" s="14"/>
    </row>
    <row r="1036252" spans="28:28">
      <c r="AB1036252" s="14"/>
    </row>
    <row r="1036253" spans="28:28">
      <c r="AB1036253" s="14"/>
    </row>
    <row r="1036254" spans="28:28">
      <c r="AB1036254" s="14"/>
    </row>
    <row r="1036255" spans="28:28">
      <c r="AB1036255" s="14"/>
    </row>
    <row r="1036256" spans="28:28">
      <c r="AB1036256" s="14"/>
    </row>
    <row r="1036257" spans="28:28">
      <c r="AB1036257" s="14"/>
    </row>
    <row r="1036258" spans="28:28">
      <c r="AB1036258" s="14"/>
    </row>
    <row r="1036259" spans="28:28">
      <c r="AB1036259" s="14"/>
    </row>
    <row r="1036260" spans="28:28">
      <c r="AB1036260" s="14"/>
    </row>
    <row r="1036261" spans="28:28">
      <c r="AB1036261" s="14"/>
    </row>
    <row r="1036262" spans="28:28">
      <c r="AB1036262" s="14"/>
    </row>
    <row r="1036263" spans="28:28">
      <c r="AB1036263" s="14"/>
    </row>
    <row r="1036264" spans="28:28">
      <c r="AB1036264" s="14"/>
    </row>
    <row r="1036265" spans="28:28">
      <c r="AB1036265" s="14"/>
    </row>
    <row r="1036266" spans="28:28">
      <c r="AB1036266" s="14"/>
    </row>
    <row r="1036267" spans="28:28">
      <c r="AB1036267" s="14"/>
    </row>
    <row r="1036268" spans="28:28">
      <c r="AB1036268" s="14"/>
    </row>
    <row r="1036269" spans="28:28">
      <c r="AB1036269" s="14"/>
    </row>
    <row r="1036270" spans="28:28">
      <c r="AB1036270" s="14"/>
    </row>
    <row r="1036271" spans="28:28">
      <c r="AB1036271" s="14"/>
    </row>
    <row r="1036272" spans="28:28">
      <c r="AB1036272" s="14"/>
    </row>
    <row r="1036273" spans="28:28">
      <c r="AB1036273" s="14"/>
    </row>
    <row r="1036274" spans="28:28">
      <c r="AB1036274" s="14"/>
    </row>
    <row r="1036275" spans="28:28">
      <c r="AB1036275" s="14"/>
    </row>
    <row r="1036276" spans="28:28">
      <c r="AB1036276" s="14"/>
    </row>
    <row r="1036277" spans="28:28">
      <c r="AB1036277" s="14"/>
    </row>
    <row r="1036278" spans="28:28">
      <c r="AB1036278" s="14"/>
    </row>
    <row r="1036279" spans="28:28">
      <c r="AB1036279" s="14"/>
    </row>
    <row r="1036280" spans="28:28">
      <c r="AB1036280" s="14"/>
    </row>
    <row r="1036281" spans="28:28">
      <c r="AB1036281" s="14"/>
    </row>
    <row r="1036282" spans="28:28">
      <c r="AB1036282" s="14"/>
    </row>
    <row r="1036283" spans="28:28">
      <c r="AB1036283" s="14"/>
    </row>
    <row r="1036284" spans="28:28">
      <c r="AB1036284" s="14"/>
    </row>
    <row r="1036285" spans="28:28">
      <c r="AB1036285" s="14"/>
    </row>
    <row r="1036286" spans="28:28">
      <c r="AB1036286" s="14"/>
    </row>
    <row r="1036287" spans="28:28">
      <c r="AB1036287" s="14"/>
    </row>
    <row r="1036288" spans="28:28">
      <c r="AB1036288" s="14"/>
    </row>
    <row r="1036289" spans="28:28">
      <c r="AB1036289" s="14"/>
    </row>
    <row r="1036290" spans="28:28">
      <c r="AB1036290" s="14"/>
    </row>
    <row r="1036291" spans="28:28">
      <c r="AB1036291" s="14"/>
    </row>
    <row r="1036292" spans="28:28">
      <c r="AB1036292" s="14"/>
    </row>
    <row r="1036293" spans="28:28">
      <c r="AB1036293" s="14"/>
    </row>
    <row r="1036294" spans="28:28">
      <c r="AB1036294" s="14"/>
    </row>
    <row r="1036295" spans="28:28">
      <c r="AB1036295" s="14"/>
    </row>
    <row r="1036296" spans="28:28">
      <c r="AB1036296" s="14"/>
    </row>
    <row r="1036297" spans="28:28">
      <c r="AB1036297" s="14"/>
    </row>
    <row r="1036298" spans="28:28">
      <c r="AB1036298" s="14"/>
    </row>
    <row r="1036299" spans="28:28">
      <c r="AB1036299" s="14"/>
    </row>
    <row r="1036300" spans="28:28">
      <c r="AB1036300" s="14"/>
    </row>
    <row r="1036301" spans="28:28">
      <c r="AB1036301" s="14"/>
    </row>
    <row r="1036302" spans="28:28">
      <c r="AB1036302" s="14"/>
    </row>
    <row r="1036303" spans="28:28">
      <c r="AB1036303" s="14"/>
    </row>
    <row r="1036304" spans="28:28">
      <c r="AB1036304" s="14"/>
    </row>
    <row r="1036305" spans="28:28">
      <c r="AB1036305" s="14"/>
    </row>
    <row r="1036306" spans="28:28">
      <c r="AB1036306" s="14"/>
    </row>
    <row r="1036307" spans="28:28">
      <c r="AB1036307" s="14"/>
    </row>
    <row r="1036308" spans="28:28">
      <c r="AB1036308" s="14"/>
    </row>
    <row r="1036309" spans="28:28">
      <c r="AB1036309" s="14"/>
    </row>
    <row r="1036310" spans="28:28">
      <c r="AB1036310" s="14"/>
    </row>
    <row r="1036311" spans="28:28">
      <c r="AB1036311" s="14"/>
    </row>
    <row r="1036312" spans="28:28">
      <c r="AB1036312" s="14"/>
    </row>
    <row r="1036313" spans="28:28">
      <c r="AB1036313" s="14"/>
    </row>
    <row r="1036314" spans="28:28">
      <c r="AB1036314" s="14"/>
    </row>
    <row r="1036315" spans="28:28">
      <c r="AB1036315" s="14"/>
    </row>
    <row r="1036316" spans="28:28">
      <c r="AB1036316" s="14"/>
    </row>
    <row r="1036317" spans="28:28">
      <c r="AB1036317" s="14"/>
    </row>
    <row r="1036318" spans="28:28">
      <c r="AB1036318" s="14"/>
    </row>
    <row r="1036319" spans="28:28">
      <c r="AB1036319" s="14"/>
    </row>
    <row r="1036320" spans="28:28">
      <c r="AB1036320" s="14"/>
    </row>
    <row r="1036321" spans="28:28">
      <c r="AB1036321" s="14"/>
    </row>
    <row r="1036322" spans="28:28">
      <c r="AB1036322" s="14"/>
    </row>
    <row r="1036323" spans="28:28">
      <c r="AB1036323" s="14"/>
    </row>
    <row r="1036324" spans="28:28">
      <c r="AB1036324" s="14"/>
    </row>
    <row r="1036325" spans="28:28">
      <c r="AB1036325" s="14"/>
    </row>
    <row r="1036326" spans="28:28">
      <c r="AB1036326" s="14"/>
    </row>
    <row r="1036327" spans="28:28">
      <c r="AB1036327" s="14"/>
    </row>
    <row r="1036328" spans="28:28">
      <c r="AB1036328" s="14"/>
    </row>
    <row r="1036329" spans="28:28">
      <c r="AB1036329" s="14"/>
    </row>
    <row r="1036330" spans="28:28">
      <c r="AB1036330" s="14"/>
    </row>
    <row r="1036331" spans="28:28">
      <c r="AB1036331" s="14"/>
    </row>
    <row r="1036332" spans="28:28">
      <c r="AB1036332" s="14"/>
    </row>
    <row r="1036333" spans="28:28">
      <c r="AB1036333" s="14"/>
    </row>
    <row r="1036334" spans="28:28">
      <c r="AB1036334" s="14"/>
    </row>
    <row r="1036335" spans="28:28">
      <c r="AB1036335" s="14"/>
    </row>
    <row r="1036336" spans="28:28">
      <c r="AB1036336" s="14"/>
    </row>
    <row r="1036337" spans="28:28">
      <c r="AB1036337" s="14"/>
    </row>
    <row r="1036338" spans="28:28">
      <c r="AB1036338" s="14"/>
    </row>
    <row r="1036339" spans="28:28">
      <c r="AB1036339" s="14"/>
    </row>
    <row r="1036340" spans="28:28">
      <c r="AB1036340" s="14"/>
    </row>
    <row r="1036341" spans="28:28">
      <c r="AB1036341" s="14"/>
    </row>
    <row r="1036342" spans="28:28">
      <c r="AB1036342" s="14"/>
    </row>
    <row r="1036343" spans="28:28">
      <c r="AB1036343" s="14"/>
    </row>
    <row r="1036344" spans="28:28">
      <c r="AB1036344" s="14"/>
    </row>
    <row r="1036345" spans="28:28">
      <c r="AB1036345" s="14"/>
    </row>
    <row r="1036346" spans="28:28">
      <c r="AB1036346" s="14"/>
    </row>
    <row r="1036347" spans="28:28">
      <c r="AB1036347" s="14"/>
    </row>
    <row r="1036348" spans="28:28">
      <c r="AB1036348" s="14"/>
    </row>
    <row r="1036349" spans="28:28">
      <c r="AB1036349" s="14"/>
    </row>
    <row r="1036350" spans="28:28">
      <c r="AB1036350" s="14"/>
    </row>
    <row r="1036351" spans="28:28">
      <c r="AB1036351" s="14"/>
    </row>
    <row r="1036352" spans="28:28">
      <c r="AB1036352" s="14"/>
    </row>
    <row r="1036353" spans="28:28">
      <c r="AB1036353" s="14"/>
    </row>
    <row r="1036354" spans="28:28">
      <c r="AB1036354" s="14"/>
    </row>
    <row r="1036355" spans="28:28">
      <c r="AB1036355" s="14"/>
    </row>
    <row r="1036356" spans="28:28">
      <c r="AB1036356" s="14"/>
    </row>
    <row r="1036357" spans="28:28">
      <c r="AB1036357" s="14"/>
    </row>
    <row r="1036358" spans="28:28">
      <c r="AB1036358" s="14"/>
    </row>
    <row r="1036359" spans="28:28">
      <c r="AB1036359" s="14"/>
    </row>
    <row r="1036360" spans="28:28">
      <c r="AB1036360" s="14"/>
    </row>
    <row r="1036361" spans="28:28">
      <c r="AB1036361" s="14"/>
    </row>
    <row r="1036362" spans="28:28">
      <c r="AB1036362" s="14"/>
    </row>
    <row r="1036363" spans="28:28">
      <c r="AB1036363" s="14"/>
    </row>
    <row r="1036364" spans="28:28">
      <c r="AB1036364" s="14"/>
    </row>
    <row r="1036365" spans="28:28">
      <c r="AB1036365" s="14"/>
    </row>
    <row r="1036366" spans="28:28">
      <c r="AB1036366" s="14"/>
    </row>
    <row r="1036367" spans="28:28">
      <c r="AB1036367" s="14"/>
    </row>
    <row r="1036368" spans="28:28">
      <c r="AB1036368" s="14"/>
    </row>
    <row r="1036369" spans="28:28">
      <c r="AB1036369" s="14"/>
    </row>
    <row r="1036370" spans="28:28">
      <c r="AB1036370" s="14"/>
    </row>
    <row r="1036371" spans="28:28">
      <c r="AB1036371" s="14"/>
    </row>
    <row r="1036372" spans="28:28">
      <c r="AB1036372" s="14"/>
    </row>
    <row r="1036373" spans="28:28">
      <c r="AB1036373" s="14"/>
    </row>
    <row r="1036374" spans="28:28">
      <c r="AB1036374" s="14"/>
    </row>
    <row r="1036375" spans="28:28">
      <c r="AB1036375" s="14"/>
    </row>
    <row r="1036376" spans="28:28">
      <c r="AB1036376" s="14"/>
    </row>
    <row r="1036377" spans="28:28">
      <c r="AB1036377" s="14"/>
    </row>
    <row r="1036378" spans="28:28">
      <c r="AB1036378" s="14"/>
    </row>
    <row r="1036379" spans="28:28">
      <c r="AB1036379" s="14"/>
    </row>
    <row r="1036380" spans="28:28">
      <c r="AB1036380" s="14"/>
    </row>
    <row r="1036381" spans="28:28">
      <c r="AB1036381" s="14"/>
    </row>
    <row r="1036382" spans="28:28">
      <c r="AB1036382" s="14"/>
    </row>
    <row r="1036383" spans="28:28">
      <c r="AB1036383" s="14"/>
    </row>
    <row r="1036384" spans="28:28">
      <c r="AB1036384" s="14"/>
    </row>
    <row r="1036385" spans="28:28">
      <c r="AB1036385" s="14"/>
    </row>
    <row r="1036386" spans="28:28">
      <c r="AB1036386" s="14"/>
    </row>
    <row r="1036387" spans="28:28">
      <c r="AB1036387" s="14"/>
    </row>
    <row r="1036388" spans="28:28">
      <c r="AB1036388" s="14"/>
    </row>
    <row r="1036389" spans="28:28">
      <c r="AB1036389" s="14"/>
    </row>
    <row r="1036390" spans="28:28">
      <c r="AB1036390" s="14"/>
    </row>
    <row r="1036391" spans="28:28">
      <c r="AB1036391" s="14"/>
    </row>
    <row r="1036392" spans="28:28">
      <c r="AB1036392" s="14"/>
    </row>
    <row r="1036393" spans="28:28">
      <c r="AB1036393" s="14"/>
    </row>
    <row r="1036394" spans="28:28">
      <c r="AB1036394" s="14"/>
    </row>
    <row r="1036395" spans="28:28">
      <c r="AB1036395" s="14"/>
    </row>
    <row r="1036396" spans="28:28">
      <c r="AB1036396" s="14"/>
    </row>
    <row r="1036397" spans="28:28">
      <c r="AB1036397" s="14"/>
    </row>
    <row r="1036398" spans="28:28">
      <c r="AB1036398" s="14"/>
    </row>
    <row r="1036399" spans="28:28">
      <c r="AB1036399" s="14"/>
    </row>
    <row r="1036400" spans="28:28">
      <c r="AB1036400" s="14"/>
    </row>
    <row r="1036401" spans="28:28">
      <c r="AB1036401" s="14"/>
    </row>
    <row r="1036402" spans="28:28">
      <c r="AB1036402" s="14"/>
    </row>
    <row r="1036403" spans="28:28">
      <c r="AB1036403" s="14"/>
    </row>
    <row r="1036404" spans="28:28">
      <c r="AB1036404" s="14"/>
    </row>
    <row r="1036405" spans="28:28">
      <c r="AB1036405" s="14"/>
    </row>
    <row r="1036406" spans="28:28">
      <c r="AB1036406" s="14"/>
    </row>
    <row r="1036407" spans="28:28">
      <c r="AB1036407" s="14"/>
    </row>
    <row r="1036408" spans="28:28">
      <c r="AB1036408" s="14"/>
    </row>
    <row r="1036409" spans="28:28">
      <c r="AB1036409" s="14"/>
    </row>
    <row r="1036410" spans="28:28">
      <c r="AB1036410" s="14"/>
    </row>
    <row r="1036411" spans="28:28">
      <c r="AB1036411" s="14"/>
    </row>
    <row r="1036412" spans="28:28">
      <c r="AB1036412" s="14"/>
    </row>
    <row r="1036413" spans="28:28">
      <c r="AB1036413" s="14"/>
    </row>
    <row r="1036414" spans="28:28">
      <c r="AB1036414" s="14"/>
    </row>
    <row r="1036415" spans="28:28">
      <c r="AB1036415" s="14"/>
    </row>
    <row r="1036416" spans="28:28">
      <c r="AB1036416" s="14"/>
    </row>
    <row r="1036417" spans="28:28">
      <c r="AB1036417" s="14"/>
    </row>
    <row r="1036418" spans="28:28">
      <c r="AB1036418" s="14"/>
    </row>
    <row r="1036419" spans="28:28">
      <c r="AB1036419" s="14"/>
    </row>
    <row r="1036420" spans="28:28">
      <c r="AB1036420" s="14"/>
    </row>
    <row r="1036421" spans="28:28">
      <c r="AB1036421" s="14"/>
    </row>
    <row r="1036422" spans="28:28">
      <c r="AB1036422" s="14"/>
    </row>
    <row r="1036423" spans="28:28">
      <c r="AB1036423" s="14"/>
    </row>
    <row r="1036424" spans="28:28">
      <c r="AB1036424" s="14"/>
    </row>
    <row r="1036425" spans="28:28">
      <c r="AB1036425" s="14"/>
    </row>
    <row r="1036426" spans="28:28">
      <c r="AB1036426" s="14"/>
    </row>
    <row r="1036427" spans="28:28">
      <c r="AB1036427" s="14"/>
    </row>
    <row r="1036428" spans="28:28">
      <c r="AB1036428" s="14"/>
    </row>
    <row r="1036429" spans="28:28">
      <c r="AB1036429" s="14"/>
    </row>
    <row r="1036430" spans="28:28">
      <c r="AB1036430" s="14"/>
    </row>
    <row r="1036431" spans="28:28">
      <c r="AB1036431" s="14"/>
    </row>
    <row r="1036432" spans="28:28">
      <c r="AB1036432" s="14"/>
    </row>
    <row r="1036433" spans="28:28">
      <c r="AB1036433" s="14"/>
    </row>
    <row r="1036434" spans="28:28">
      <c r="AB1036434" s="14"/>
    </row>
    <row r="1036435" spans="28:28">
      <c r="AB1036435" s="14"/>
    </row>
    <row r="1036436" spans="28:28">
      <c r="AB1036436" s="14"/>
    </row>
    <row r="1036437" spans="28:28">
      <c r="AB1036437" s="14"/>
    </row>
    <row r="1036438" spans="28:28">
      <c r="AB1036438" s="14"/>
    </row>
    <row r="1036439" spans="28:28">
      <c r="AB1036439" s="14"/>
    </row>
    <row r="1036440" spans="28:28">
      <c r="AB1036440" s="14"/>
    </row>
    <row r="1036441" spans="28:28">
      <c r="AB1036441" s="14"/>
    </row>
    <row r="1036442" spans="28:28">
      <c r="AB1036442" s="14"/>
    </row>
    <row r="1036443" spans="28:28">
      <c r="AB1036443" s="14"/>
    </row>
    <row r="1036444" spans="28:28">
      <c r="AB1036444" s="14"/>
    </row>
    <row r="1036445" spans="28:28">
      <c r="AB1036445" s="14"/>
    </row>
    <row r="1036446" spans="28:28">
      <c r="AB1036446" s="14"/>
    </row>
    <row r="1036447" spans="28:28">
      <c r="AB1036447" s="14"/>
    </row>
    <row r="1036448" spans="28:28">
      <c r="AB1036448" s="14"/>
    </row>
    <row r="1036449" spans="28:28">
      <c r="AB1036449" s="14"/>
    </row>
    <row r="1036450" spans="28:28">
      <c r="AB1036450" s="14"/>
    </row>
    <row r="1036451" spans="28:28">
      <c r="AB1036451" s="14"/>
    </row>
    <row r="1036452" spans="28:28">
      <c r="AB1036452" s="14"/>
    </row>
    <row r="1036453" spans="28:28">
      <c r="AB1036453" s="14"/>
    </row>
    <row r="1036454" spans="28:28">
      <c r="AB1036454" s="14"/>
    </row>
    <row r="1036455" spans="28:28">
      <c r="AB1036455" s="14"/>
    </row>
    <row r="1036456" spans="28:28">
      <c r="AB1036456" s="14"/>
    </row>
    <row r="1036457" spans="28:28">
      <c r="AB1036457" s="14"/>
    </row>
    <row r="1036458" spans="28:28">
      <c r="AB1036458" s="14"/>
    </row>
    <row r="1036459" spans="28:28">
      <c r="AB1036459" s="14"/>
    </row>
    <row r="1036460" spans="28:28">
      <c r="AB1036460" s="14"/>
    </row>
    <row r="1036461" spans="28:28">
      <c r="AB1036461" s="14"/>
    </row>
    <row r="1036462" spans="28:28">
      <c r="AB1036462" s="14"/>
    </row>
    <row r="1036463" spans="28:28">
      <c r="AB1036463" s="14"/>
    </row>
    <row r="1036464" spans="28:28">
      <c r="AB1036464" s="14"/>
    </row>
    <row r="1036465" spans="28:28">
      <c r="AB1036465" s="14"/>
    </row>
    <row r="1036466" spans="28:28">
      <c r="AB1036466" s="14"/>
    </row>
    <row r="1036467" spans="28:28">
      <c r="AB1036467" s="14"/>
    </row>
    <row r="1036468" spans="28:28">
      <c r="AB1036468" s="14"/>
    </row>
    <row r="1036469" spans="28:28">
      <c r="AB1036469" s="14"/>
    </row>
    <row r="1036470" spans="28:28">
      <c r="AB1036470" s="14"/>
    </row>
    <row r="1036471" spans="28:28">
      <c r="AB1036471" s="14"/>
    </row>
    <row r="1036472" spans="28:28">
      <c r="AB1036472" s="14"/>
    </row>
    <row r="1036473" spans="28:28">
      <c r="AB1036473" s="14"/>
    </row>
    <row r="1036474" spans="28:28">
      <c r="AB1036474" s="14"/>
    </row>
    <row r="1036475" spans="28:28">
      <c r="AB1036475" s="14"/>
    </row>
    <row r="1036476" spans="28:28">
      <c r="AB1036476" s="14"/>
    </row>
    <row r="1036477" spans="28:28">
      <c r="AB1036477" s="14"/>
    </row>
    <row r="1036478" spans="28:28">
      <c r="AB1036478" s="14"/>
    </row>
    <row r="1036479" spans="28:28">
      <c r="AB1036479" s="14"/>
    </row>
    <row r="1036480" spans="28:28">
      <c r="AB1036480" s="14"/>
    </row>
    <row r="1036481" spans="28:28">
      <c r="AB1036481" s="14"/>
    </row>
    <row r="1036482" spans="28:28">
      <c r="AB1036482" s="14"/>
    </row>
    <row r="1036483" spans="28:28">
      <c r="AB1036483" s="14"/>
    </row>
    <row r="1036484" spans="28:28">
      <c r="AB1036484" s="14"/>
    </row>
    <row r="1036485" spans="28:28">
      <c r="AB1036485" s="14"/>
    </row>
    <row r="1036486" spans="28:28">
      <c r="AB1036486" s="14"/>
    </row>
    <row r="1036487" spans="28:28">
      <c r="AB1036487" s="14"/>
    </row>
    <row r="1036488" spans="28:28">
      <c r="AB1036488" s="14"/>
    </row>
    <row r="1036489" spans="28:28">
      <c r="AB1036489" s="14"/>
    </row>
    <row r="1036490" spans="28:28">
      <c r="AB1036490" s="14"/>
    </row>
    <row r="1036491" spans="28:28">
      <c r="AB1036491" s="14"/>
    </row>
    <row r="1036492" spans="28:28">
      <c r="AB1036492" s="14"/>
    </row>
    <row r="1036493" spans="28:28">
      <c r="AB1036493" s="14"/>
    </row>
    <row r="1036494" spans="28:28">
      <c r="AB1036494" s="14"/>
    </row>
    <row r="1036495" spans="28:28">
      <c r="AB1036495" s="14"/>
    </row>
    <row r="1036496" spans="28:28">
      <c r="AB1036496" s="14"/>
    </row>
    <row r="1036497" spans="28:28">
      <c r="AB1036497" s="14"/>
    </row>
    <row r="1036498" spans="28:28">
      <c r="AB1036498" s="14"/>
    </row>
    <row r="1036499" spans="28:28">
      <c r="AB1036499" s="14"/>
    </row>
    <row r="1036500" spans="28:28">
      <c r="AB1036500" s="14"/>
    </row>
    <row r="1036501" spans="28:28">
      <c r="AB1036501" s="14"/>
    </row>
    <row r="1036502" spans="28:28">
      <c r="AB1036502" s="14"/>
    </row>
    <row r="1036503" spans="28:28">
      <c r="AB1036503" s="14"/>
    </row>
    <row r="1036504" spans="28:28">
      <c r="AB1036504" s="14"/>
    </row>
    <row r="1036505" spans="28:28">
      <c r="AB1036505" s="14"/>
    </row>
    <row r="1036506" spans="28:28">
      <c r="AB1036506" s="14"/>
    </row>
    <row r="1036507" spans="28:28">
      <c r="AB1036507" s="14"/>
    </row>
    <row r="1036508" spans="28:28">
      <c r="AB1036508" s="14"/>
    </row>
    <row r="1036509" spans="28:28">
      <c r="AB1036509" s="14"/>
    </row>
    <row r="1036510" spans="28:28">
      <c r="AB1036510" s="14"/>
    </row>
    <row r="1036511" spans="28:28">
      <c r="AB1036511" s="14"/>
    </row>
    <row r="1036512" spans="28:28">
      <c r="AB1036512" s="14"/>
    </row>
    <row r="1036513" spans="28:28">
      <c r="AB1036513" s="14"/>
    </row>
    <row r="1036514" spans="28:28">
      <c r="AB1036514" s="14"/>
    </row>
    <row r="1036515" spans="28:28">
      <c r="AB1036515" s="14"/>
    </row>
    <row r="1036516" spans="28:28">
      <c r="AB1036516" s="14"/>
    </row>
    <row r="1036517" spans="28:28">
      <c r="AB1036517" s="14"/>
    </row>
    <row r="1036518" spans="28:28">
      <c r="AB1036518" s="14"/>
    </row>
    <row r="1036519" spans="28:28">
      <c r="AB1036519" s="14"/>
    </row>
    <row r="1036520" spans="28:28">
      <c r="AB1036520" s="14"/>
    </row>
    <row r="1036521" spans="28:28">
      <c r="AB1036521" s="14"/>
    </row>
    <row r="1036522" spans="28:28">
      <c r="AB1036522" s="14"/>
    </row>
    <row r="1036523" spans="28:28">
      <c r="AB1036523" s="14"/>
    </row>
    <row r="1036524" spans="28:28">
      <c r="AB1036524" s="14"/>
    </row>
    <row r="1036525" spans="28:28">
      <c r="AB1036525" s="14"/>
    </row>
    <row r="1036526" spans="28:28">
      <c r="AB1036526" s="14"/>
    </row>
    <row r="1036527" spans="28:28">
      <c r="AB1036527" s="14"/>
    </row>
    <row r="1036528" spans="28:28">
      <c r="AB1036528" s="14"/>
    </row>
    <row r="1036529" spans="28:28">
      <c r="AB1036529" s="14"/>
    </row>
    <row r="1036530" spans="28:28">
      <c r="AB1036530" s="14"/>
    </row>
    <row r="1036531" spans="28:28">
      <c r="AB1036531" s="14"/>
    </row>
    <row r="1036532" spans="28:28">
      <c r="AB1036532" s="14"/>
    </row>
    <row r="1036533" spans="28:28">
      <c r="AB1036533" s="14"/>
    </row>
    <row r="1036534" spans="28:28">
      <c r="AB1036534" s="14"/>
    </row>
    <row r="1036535" spans="28:28">
      <c r="AB1036535" s="14"/>
    </row>
    <row r="1036536" spans="28:28">
      <c r="AB1036536" s="14"/>
    </row>
    <row r="1036537" spans="28:28">
      <c r="AB1036537" s="14"/>
    </row>
    <row r="1036538" spans="28:28">
      <c r="AB1036538" s="14"/>
    </row>
    <row r="1036539" spans="28:28">
      <c r="AB1036539" s="14"/>
    </row>
    <row r="1036540" spans="28:28">
      <c r="AB1036540" s="14"/>
    </row>
    <row r="1036541" spans="28:28">
      <c r="AB1036541" s="14"/>
    </row>
    <row r="1036542" spans="28:28">
      <c r="AB1036542" s="14"/>
    </row>
    <row r="1036543" spans="28:28">
      <c r="AB1036543" s="14"/>
    </row>
    <row r="1036544" spans="28:28">
      <c r="AB1036544" s="14"/>
    </row>
    <row r="1036545" spans="28:28">
      <c r="AB1036545" s="14"/>
    </row>
    <row r="1036546" spans="28:28">
      <c r="AB1036546" s="14"/>
    </row>
    <row r="1036547" spans="28:28">
      <c r="AB1036547" s="14"/>
    </row>
    <row r="1036548" spans="28:28">
      <c r="AB1036548" s="14"/>
    </row>
    <row r="1036549" spans="28:28">
      <c r="AB1036549" s="14"/>
    </row>
    <row r="1036550" spans="28:28">
      <c r="AB1036550" s="14"/>
    </row>
    <row r="1036551" spans="28:28">
      <c r="AB1036551" s="14"/>
    </row>
    <row r="1036552" spans="28:28">
      <c r="AB1036552" s="14"/>
    </row>
    <row r="1036553" spans="28:28">
      <c r="AB1036553" s="14"/>
    </row>
    <row r="1036554" spans="28:28">
      <c r="AB1036554" s="14"/>
    </row>
    <row r="1036555" spans="28:28">
      <c r="AB1036555" s="14"/>
    </row>
    <row r="1036556" spans="28:28">
      <c r="AB1036556" s="14"/>
    </row>
    <row r="1036557" spans="28:28">
      <c r="AB1036557" s="14"/>
    </row>
    <row r="1036558" spans="28:28">
      <c r="AB1036558" s="14"/>
    </row>
    <row r="1036559" spans="28:28">
      <c r="AB1036559" s="14"/>
    </row>
    <row r="1036560" spans="28:28">
      <c r="AB1036560" s="14"/>
    </row>
    <row r="1036561" spans="28:28">
      <c r="AB1036561" s="14"/>
    </row>
    <row r="1036562" spans="28:28">
      <c r="AB1036562" s="14"/>
    </row>
    <row r="1036563" spans="28:28">
      <c r="AB1036563" s="14"/>
    </row>
    <row r="1036564" spans="28:28">
      <c r="AB1036564" s="14"/>
    </row>
    <row r="1036565" spans="28:28">
      <c r="AB1036565" s="14"/>
    </row>
    <row r="1036566" spans="28:28">
      <c r="AB1036566" s="14"/>
    </row>
    <row r="1036567" spans="28:28">
      <c r="AB1036567" s="14"/>
    </row>
    <row r="1036568" spans="28:28">
      <c r="AB1036568" s="14"/>
    </row>
    <row r="1036569" spans="28:28">
      <c r="AB1036569" s="14"/>
    </row>
    <row r="1036570" spans="28:28">
      <c r="AB1036570" s="14"/>
    </row>
    <row r="1036571" spans="28:28">
      <c r="AB1036571" s="14"/>
    </row>
    <row r="1036572" spans="28:28">
      <c r="AB1036572" s="14"/>
    </row>
    <row r="1036573" spans="28:28">
      <c r="AB1036573" s="14"/>
    </row>
    <row r="1036574" spans="28:28">
      <c r="AB1036574" s="14"/>
    </row>
    <row r="1036575" spans="28:28">
      <c r="AB1036575" s="14"/>
    </row>
    <row r="1036576" spans="28:28">
      <c r="AB1036576" s="14"/>
    </row>
    <row r="1036577" spans="28:28">
      <c r="AB1036577" s="14"/>
    </row>
    <row r="1036578" spans="28:28">
      <c r="AB1036578" s="14"/>
    </row>
    <row r="1036579" spans="28:28">
      <c r="AB1036579" s="14"/>
    </row>
    <row r="1036580" spans="28:28">
      <c r="AB1036580" s="14"/>
    </row>
    <row r="1036581" spans="28:28">
      <c r="AB1036581" s="14"/>
    </row>
    <row r="1036582" spans="28:28">
      <c r="AB1036582" s="14"/>
    </row>
    <row r="1036583" spans="28:28">
      <c r="AB1036583" s="14"/>
    </row>
    <row r="1036584" spans="28:28">
      <c r="AB1036584" s="14"/>
    </row>
    <row r="1036585" spans="28:28">
      <c r="AB1036585" s="14"/>
    </row>
    <row r="1036586" spans="28:28">
      <c r="AB1036586" s="14"/>
    </row>
    <row r="1036587" spans="28:28">
      <c r="AB1036587" s="14"/>
    </row>
    <row r="1036588" spans="28:28">
      <c r="AB1036588" s="14"/>
    </row>
    <row r="1036589" spans="28:28">
      <c r="AB1036589" s="14"/>
    </row>
    <row r="1036590" spans="28:28">
      <c r="AB1036590" s="14"/>
    </row>
    <row r="1036591" spans="28:28">
      <c r="AB1036591" s="14"/>
    </row>
    <row r="1036592" spans="28:28">
      <c r="AB1036592" s="14"/>
    </row>
    <row r="1036593" spans="28:28">
      <c r="AB1036593" s="14"/>
    </row>
    <row r="1036594" spans="28:28">
      <c r="AB1036594" s="14"/>
    </row>
    <row r="1036595" spans="28:28">
      <c r="AB1036595" s="14"/>
    </row>
    <row r="1036596" spans="28:28">
      <c r="AB1036596" s="14"/>
    </row>
    <row r="1036597" spans="28:28">
      <c r="AB1036597" s="14"/>
    </row>
    <row r="1036598" spans="28:28">
      <c r="AB1036598" s="14"/>
    </row>
    <row r="1036599" spans="28:28">
      <c r="AB1036599" s="14"/>
    </row>
    <row r="1036600" spans="28:28">
      <c r="AB1036600" s="14"/>
    </row>
    <row r="1036601" spans="28:28">
      <c r="AB1036601" s="14"/>
    </row>
    <row r="1036602" spans="28:28">
      <c r="AB1036602" s="14"/>
    </row>
    <row r="1036603" spans="28:28">
      <c r="AB1036603" s="14"/>
    </row>
    <row r="1036604" spans="28:28">
      <c r="AB1036604" s="14"/>
    </row>
    <row r="1036605" spans="28:28">
      <c r="AB1036605" s="14"/>
    </row>
    <row r="1036606" spans="28:28">
      <c r="AB1036606" s="14"/>
    </row>
    <row r="1036607" spans="28:28">
      <c r="AB1036607" s="14"/>
    </row>
    <row r="1036608" spans="28:28">
      <c r="AB1036608" s="14"/>
    </row>
    <row r="1036609" spans="28:28">
      <c r="AB1036609" s="14"/>
    </row>
    <row r="1036610" spans="28:28">
      <c r="AB1036610" s="14"/>
    </row>
    <row r="1036611" spans="28:28">
      <c r="AB1036611" s="14"/>
    </row>
    <row r="1036612" spans="28:28">
      <c r="AB1036612" s="14"/>
    </row>
    <row r="1036613" spans="28:28">
      <c r="AB1036613" s="14"/>
    </row>
    <row r="1036614" spans="28:28">
      <c r="AB1036614" s="14"/>
    </row>
    <row r="1036615" spans="28:28">
      <c r="AB1036615" s="14"/>
    </row>
    <row r="1036616" spans="28:28">
      <c r="AB1036616" s="14"/>
    </row>
    <row r="1036617" spans="28:28">
      <c r="AB1036617" s="14"/>
    </row>
    <row r="1036618" spans="28:28">
      <c r="AB1036618" s="14"/>
    </row>
    <row r="1036619" spans="28:28">
      <c r="AB1036619" s="14"/>
    </row>
    <row r="1036620" spans="28:28">
      <c r="AB1036620" s="14"/>
    </row>
    <row r="1036621" spans="28:28">
      <c r="AB1036621" s="14"/>
    </row>
    <row r="1036622" spans="28:28">
      <c r="AB1036622" s="14"/>
    </row>
    <row r="1036623" spans="28:28">
      <c r="AB1036623" s="14"/>
    </row>
    <row r="1036624" spans="28:28">
      <c r="AB1036624" s="14"/>
    </row>
    <row r="1036625" spans="28:28">
      <c r="AB1036625" s="14"/>
    </row>
    <row r="1036626" spans="28:28">
      <c r="AB1036626" s="14"/>
    </row>
    <row r="1036627" spans="28:28">
      <c r="AB1036627" s="14"/>
    </row>
    <row r="1036628" spans="28:28">
      <c r="AB1036628" s="14"/>
    </row>
    <row r="1036629" spans="28:28">
      <c r="AB1036629" s="14"/>
    </row>
    <row r="1036630" spans="28:28">
      <c r="AB1036630" s="14"/>
    </row>
    <row r="1036631" spans="28:28">
      <c r="AB1036631" s="14"/>
    </row>
    <row r="1036632" spans="28:28">
      <c r="AB1036632" s="14"/>
    </row>
    <row r="1036633" spans="28:28">
      <c r="AB1036633" s="14"/>
    </row>
    <row r="1036634" spans="28:28">
      <c r="AB1036634" s="14"/>
    </row>
    <row r="1036635" spans="28:28">
      <c r="AB1036635" s="14"/>
    </row>
    <row r="1036636" spans="28:28">
      <c r="AB1036636" s="14"/>
    </row>
    <row r="1036637" spans="28:28">
      <c r="AB1036637" s="14"/>
    </row>
    <row r="1036638" spans="28:28">
      <c r="AB1036638" s="14"/>
    </row>
    <row r="1036639" spans="28:28">
      <c r="AB1036639" s="14"/>
    </row>
    <row r="1036640" spans="28:28">
      <c r="AB1036640" s="14"/>
    </row>
    <row r="1036641" spans="28:28">
      <c r="AB1036641" s="14"/>
    </row>
    <row r="1036642" spans="28:28">
      <c r="AB1036642" s="14"/>
    </row>
    <row r="1036643" spans="28:28">
      <c r="AB1036643" s="14"/>
    </row>
    <row r="1036644" spans="28:28">
      <c r="AB1036644" s="14"/>
    </row>
    <row r="1036645" spans="28:28">
      <c r="AB1036645" s="14"/>
    </row>
    <row r="1036646" spans="28:28">
      <c r="AB1036646" s="14"/>
    </row>
    <row r="1036647" spans="28:28">
      <c r="AB1036647" s="14"/>
    </row>
    <row r="1036648" spans="28:28">
      <c r="AB1036648" s="14"/>
    </row>
    <row r="1036649" spans="28:28">
      <c r="AB1036649" s="14"/>
    </row>
    <row r="1036650" spans="28:28">
      <c r="AB1036650" s="14"/>
    </row>
    <row r="1036651" spans="28:28">
      <c r="AB1036651" s="14"/>
    </row>
    <row r="1036652" spans="28:28">
      <c r="AB1036652" s="14"/>
    </row>
    <row r="1036653" spans="28:28">
      <c r="AB1036653" s="14"/>
    </row>
    <row r="1036654" spans="28:28">
      <c r="AB1036654" s="14"/>
    </row>
    <row r="1036655" spans="28:28">
      <c r="AB1036655" s="14"/>
    </row>
    <row r="1036656" spans="28:28">
      <c r="AB1036656" s="14"/>
    </row>
    <row r="1036657" spans="28:28">
      <c r="AB1036657" s="14"/>
    </row>
    <row r="1036658" spans="28:28">
      <c r="AB1036658" s="14"/>
    </row>
    <row r="1036659" spans="28:28">
      <c r="AB1036659" s="14"/>
    </row>
    <row r="1036660" spans="28:28">
      <c r="AB1036660" s="14"/>
    </row>
    <row r="1036661" spans="28:28">
      <c r="AB1036661" s="14"/>
    </row>
    <row r="1036662" spans="28:28">
      <c r="AB1036662" s="14"/>
    </row>
    <row r="1036663" spans="28:28">
      <c r="AB1036663" s="14"/>
    </row>
    <row r="1036664" spans="28:28">
      <c r="AB1036664" s="14"/>
    </row>
    <row r="1036665" spans="28:28">
      <c r="AB1036665" s="14"/>
    </row>
    <row r="1036666" spans="28:28">
      <c r="AB1036666" s="14"/>
    </row>
    <row r="1036667" spans="28:28">
      <c r="AB1036667" s="14"/>
    </row>
    <row r="1036668" spans="28:28">
      <c r="AB1036668" s="14"/>
    </row>
    <row r="1036669" spans="28:28">
      <c r="AB1036669" s="14"/>
    </row>
    <row r="1036670" spans="28:28">
      <c r="AB1036670" s="14"/>
    </row>
    <row r="1036671" spans="28:28">
      <c r="AB1036671" s="14"/>
    </row>
    <row r="1036672" spans="28:28">
      <c r="AB1036672" s="14"/>
    </row>
    <row r="1036673" spans="28:28">
      <c r="AB1036673" s="14"/>
    </row>
    <row r="1036674" spans="28:28">
      <c r="AB1036674" s="14"/>
    </row>
    <row r="1036675" spans="28:28">
      <c r="AB1036675" s="14"/>
    </row>
    <row r="1036676" spans="28:28">
      <c r="AB1036676" s="14"/>
    </row>
    <row r="1036677" spans="28:28">
      <c r="AB1036677" s="14"/>
    </row>
    <row r="1036678" spans="28:28">
      <c r="AB1036678" s="14"/>
    </row>
    <row r="1036679" spans="28:28">
      <c r="AB1036679" s="14"/>
    </row>
    <row r="1036680" spans="28:28">
      <c r="AB1036680" s="14"/>
    </row>
    <row r="1036681" spans="28:28">
      <c r="AB1036681" s="14"/>
    </row>
    <row r="1036682" spans="28:28">
      <c r="AB1036682" s="14"/>
    </row>
    <row r="1036683" spans="28:28">
      <c r="AB1036683" s="14"/>
    </row>
    <row r="1036684" spans="28:28">
      <c r="AB1036684" s="14"/>
    </row>
    <row r="1036685" spans="28:28">
      <c r="AB1036685" s="14"/>
    </row>
    <row r="1036686" spans="28:28">
      <c r="AB1036686" s="14"/>
    </row>
    <row r="1036687" spans="28:28">
      <c r="AB1036687" s="14"/>
    </row>
    <row r="1036688" spans="28:28">
      <c r="AB1036688" s="14"/>
    </row>
    <row r="1036689" spans="28:28">
      <c r="AB1036689" s="14"/>
    </row>
    <row r="1036690" spans="28:28">
      <c r="AB1036690" s="14"/>
    </row>
    <row r="1036691" spans="28:28">
      <c r="AB1036691" s="14"/>
    </row>
    <row r="1036692" spans="28:28">
      <c r="AB1036692" s="14"/>
    </row>
    <row r="1036693" spans="28:28">
      <c r="AB1036693" s="14"/>
    </row>
    <row r="1036694" spans="28:28">
      <c r="AB1036694" s="14"/>
    </row>
    <row r="1036695" spans="28:28">
      <c r="AB1036695" s="14"/>
    </row>
    <row r="1036696" spans="28:28">
      <c r="AB1036696" s="14"/>
    </row>
    <row r="1036697" spans="28:28">
      <c r="AB1036697" s="14"/>
    </row>
    <row r="1036698" spans="28:28">
      <c r="AB1036698" s="14"/>
    </row>
    <row r="1036699" spans="28:28">
      <c r="AB1036699" s="14"/>
    </row>
    <row r="1036700" spans="28:28">
      <c r="AB1036700" s="14"/>
    </row>
    <row r="1036701" spans="28:28">
      <c r="AB1036701" s="14"/>
    </row>
    <row r="1036702" spans="28:28">
      <c r="AB1036702" s="14"/>
    </row>
    <row r="1036703" spans="28:28">
      <c r="AB1036703" s="14"/>
    </row>
    <row r="1036704" spans="28:28">
      <c r="AB1036704" s="14"/>
    </row>
    <row r="1036705" spans="28:28">
      <c r="AB1036705" s="14"/>
    </row>
    <row r="1036706" spans="28:28">
      <c r="AB1036706" s="14"/>
    </row>
    <row r="1036707" spans="28:28">
      <c r="AB1036707" s="14"/>
    </row>
    <row r="1036708" spans="28:28">
      <c r="AB1036708" s="14"/>
    </row>
    <row r="1036709" spans="28:28">
      <c r="AB1036709" s="14"/>
    </row>
    <row r="1036710" spans="28:28">
      <c r="AB1036710" s="14"/>
    </row>
    <row r="1036711" spans="28:28">
      <c r="AB1036711" s="14"/>
    </row>
    <row r="1036712" spans="28:28">
      <c r="AB1036712" s="14"/>
    </row>
    <row r="1036713" spans="28:28">
      <c r="AB1036713" s="14"/>
    </row>
    <row r="1036714" spans="28:28">
      <c r="AB1036714" s="14"/>
    </row>
    <row r="1036715" spans="28:28">
      <c r="AB1036715" s="14"/>
    </row>
    <row r="1036716" spans="28:28">
      <c r="AB1036716" s="14"/>
    </row>
    <row r="1036717" spans="28:28">
      <c r="AB1036717" s="14"/>
    </row>
    <row r="1036718" spans="28:28">
      <c r="AB1036718" s="14"/>
    </row>
    <row r="1036719" spans="28:28">
      <c r="AB1036719" s="14"/>
    </row>
    <row r="1036720" spans="28:28">
      <c r="AB1036720" s="14"/>
    </row>
    <row r="1036721" spans="28:28">
      <c r="AB1036721" s="14"/>
    </row>
    <row r="1036722" spans="28:28">
      <c r="AB1036722" s="14"/>
    </row>
    <row r="1036723" spans="28:28">
      <c r="AB1036723" s="14"/>
    </row>
    <row r="1036724" spans="28:28">
      <c r="AB1036724" s="14"/>
    </row>
    <row r="1036725" spans="28:28">
      <c r="AB1036725" s="14"/>
    </row>
    <row r="1036726" spans="28:28">
      <c r="AB1036726" s="14"/>
    </row>
    <row r="1036727" spans="28:28">
      <c r="AB1036727" s="14"/>
    </row>
    <row r="1036728" spans="28:28">
      <c r="AB1036728" s="14"/>
    </row>
    <row r="1036729" spans="28:28">
      <c r="AB1036729" s="14"/>
    </row>
    <row r="1036730" spans="28:28">
      <c r="AB1036730" s="14"/>
    </row>
    <row r="1036731" spans="28:28">
      <c r="AB1036731" s="14"/>
    </row>
    <row r="1036732" spans="28:28">
      <c r="AB1036732" s="14"/>
    </row>
    <row r="1036733" spans="28:28">
      <c r="AB1036733" s="14"/>
    </row>
    <row r="1036734" spans="28:28">
      <c r="AB1036734" s="14"/>
    </row>
    <row r="1036735" spans="28:28">
      <c r="AB1036735" s="14"/>
    </row>
    <row r="1036736" spans="28:28">
      <c r="AB1036736" s="14"/>
    </row>
    <row r="1036737" spans="28:28">
      <c r="AB1036737" s="14"/>
    </row>
    <row r="1036738" spans="28:28">
      <c r="AB1036738" s="14"/>
    </row>
    <row r="1036739" spans="28:28">
      <c r="AB1036739" s="14"/>
    </row>
    <row r="1036740" spans="28:28">
      <c r="AB1036740" s="14"/>
    </row>
    <row r="1036741" spans="28:28">
      <c r="AB1036741" s="14"/>
    </row>
    <row r="1036742" spans="28:28">
      <c r="AB1036742" s="14"/>
    </row>
    <row r="1036743" spans="28:28">
      <c r="AB1036743" s="14"/>
    </row>
    <row r="1036744" spans="28:28">
      <c r="AB1036744" s="14"/>
    </row>
    <row r="1036745" spans="28:28">
      <c r="AB1036745" s="14"/>
    </row>
    <row r="1036746" spans="28:28">
      <c r="AB1036746" s="14"/>
    </row>
    <row r="1036747" spans="28:28">
      <c r="AB1036747" s="14"/>
    </row>
    <row r="1036748" spans="28:28">
      <c r="AB1036748" s="14"/>
    </row>
    <row r="1036749" spans="28:28">
      <c r="AB1036749" s="14"/>
    </row>
    <row r="1036750" spans="28:28">
      <c r="AB1036750" s="14"/>
    </row>
    <row r="1036751" spans="28:28">
      <c r="AB1036751" s="14"/>
    </row>
    <row r="1036752" spans="28:28">
      <c r="AB1036752" s="14"/>
    </row>
    <row r="1036753" spans="28:28">
      <c r="AB1036753" s="14"/>
    </row>
    <row r="1036754" spans="28:28">
      <c r="AB1036754" s="14"/>
    </row>
    <row r="1036755" spans="28:28">
      <c r="AB1036755" s="14"/>
    </row>
    <row r="1036756" spans="28:28">
      <c r="AB1036756" s="14"/>
    </row>
    <row r="1036757" spans="28:28">
      <c r="AB1036757" s="14"/>
    </row>
    <row r="1036758" spans="28:28">
      <c r="AB1036758" s="14"/>
    </row>
    <row r="1036759" spans="28:28">
      <c r="AB1036759" s="14"/>
    </row>
    <row r="1036760" spans="28:28">
      <c r="AB1036760" s="14"/>
    </row>
    <row r="1036761" spans="28:28">
      <c r="AB1036761" s="14"/>
    </row>
    <row r="1036762" spans="28:28">
      <c r="AB1036762" s="14"/>
    </row>
    <row r="1036763" spans="28:28">
      <c r="AB1036763" s="14"/>
    </row>
    <row r="1036764" spans="28:28">
      <c r="AB1036764" s="14"/>
    </row>
    <row r="1036765" spans="28:28">
      <c r="AB1036765" s="14"/>
    </row>
    <row r="1036766" spans="28:28">
      <c r="AB1036766" s="14"/>
    </row>
    <row r="1036767" spans="28:28">
      <c r="AB1036767" s="14"/>
    </row>
    <row r="1036768" spans="28:28">
      <c r="AB1036768" s="14"/>
    </row>
    <row r="1036769" spans="28:28">
      <c r="AB1036769" s="14"/>
    </row>
    <row r="1036770" spans="28:28">
      <c r="AB1036770" s="14"/>
    </row>
    <row r="1036771" spans="28:28">
      <c r="AB1036771" s="14"/>
    </row>
    <row r="1036772" spans="28:28">
      <c r="AB1036772" s="14"/>
    </row>
    <row r="1036773" spans="28:28">
      <c r="AB1036773" s="14"/>
    </row>
    <row r="1036774" spans="28:28">
      <c r="AB1036774" s="14"/>
    </row>
    <row r="1036775" spans="28:28">
      <c r="AB1036775" s="14"/>
    </row>
    <row r="1036776" spans="28:28">
      <c r="AB1036776" s="14"/>
    </row>
    <row r="1036777" spans="28:28">
      <c r="AB1036777" s="14"/>
    </row>
    <row r="1036778" spans="28:28">
      <c r="AB1036778" s="14"/>
    </row>
    <row r="1036779" spans="28:28">
      <c r="AB1036779" s="14"/>
    </row>
    <row r="1036780" spans="28:28">
      <c r="AB1036780" s="14"/>
    </row>
    <row r="1036781" spans="28:28">
      <c r="AB1036781" s="14"/>
    </row>
    <row r="1036782" spans="28:28">
      <c r="AB1036782" s="14"/>
    </row>
    <row r="1036783" spans="28:28">
      <c r="AB1036783" s="14"/>
    </row>
    <row r="1036784" spans="28:28">
      <c r="AB1036784" s="14"/>
    </row>
    <row r="1036785" spans="28:28">
      <c r="AB1036785" s="14"/>
    </row>
    <row r="1036786" spans="28:28">
      <c r="AB1036786" s="14"/>
    </row>
    <row r="1036787" spans="28:28">
      <c r="AB1036787" s="14"/>
    </row>
    <row r="1036788" spans="28:28">
      <c r="AB1036788" s="14"/>
    </row>
    <row r="1036789" spans="28:28">
      <c r="AB1036789" s="14"/>
    </row>
    <row r="1036790" spans="28:28">
      <c r="AB1036790" s="14"/>
    </row>
    <row r="1036791" spans="28:28">
      <c r="AB1036791" s="14"/>
    </row>
    <row r="1036792" spans="28:28">
      <c r="AB1036792" s="14"/>
    </row>
    <row r="1036793" spans="28:28">
      <c r="AB1036793" s="14"/>
    </row>
    <row r="1036794" spans="28:28">
      <c r="AB1036794" s="14"/>
    </row>
    <row r="1036795" spans="28:28">
      <c r="AB1036795" s="14"/>
    </row>
    <row r="1036796" spans="28:28">
      <c r="AB1036796" s="14"/>
    </row>
    <row r="1036797" spans="28:28">
      <c r="AB1036797" s="14"/>
    </row>
    <row r="1036798" spans="28:28">
      <c r="AB1036798" s="14"/>
    </row>
    <row r="1036799" spans="28:28">
      <c r="AB1036799" s="14"/>
    </row>
    <row r="1036800" spans="28:28">
      <c r="AB1036800" s="14"/>
    </row>
    <row r="1036801" spans="28:28">
      <c r="AB1036801" s="14"/>
    </row>
    <row r="1036802" spans="28:28">
      <c r="AB1036802" s="14"/>
    </row>
    <row r="1036803" spans="28:28">
      <c r="AB1036803" s="14"/>
    </row>
    <row r="1036804" spans="28:28">
      <c r="AB1036804" s="14"/>
    </row>
    <row r="1036805" spans="28:28">
      <c r="AB1036805" s="14"/>
    </row>
    <row r="1036806" spans="28:28">
      <c r="AB1036806" s="14"/>
    </row>
    <row r="1036807" spans="28:28">
      <c r="AB1036807" s="14"/>
    </row>
    <row r="1036808" spans="28:28">
      <c r="AB1036808" s="14"/>
    </row>
    <row r="1036809" spans="28:28">
      <c r="AB1036809" s="14"/>
    </row>
    <row r="1036810" spans="28:28">
      <c r="AB1036810" s="14"/>
    </row>
    <row r="1036811" spans="28:28">
      <c r="AB1036811" s="14"/>
    </row>
    <row r="1036812" spans="28:28">
      <c r="AB1036812" s="14"/>
    </row>
    <row r="1036813" spans="28:28">
      <c r="AB1036813" s="14"/>
    </row>
    <row r="1036814" spans="28:28">
      <c r="AB1036814" s="14"/>
    </row>
    <row r="1036815" spans="28:28">
      <c r="AB1036815" s="14"/>
    </row>
    <row r="1036816" spans="28:28">
      <c r="AB1036816" s="14"/>
    </row>
    <row r="1036817" spans="28:28">
      <c r="AB1036817" s="14"/>
    </row>
    <row r="1036818" spans="28:28">
      <c r="AB1036818" s="14"/>
    </row>
    <row r="1036819" spans="28:28">
      <c r="AB1036819" s="14"/>
    </row>
    <row r="1036820" spans="28:28">
      <c r="AB1036820" s="14"/>
    </row>
    <row r="1036821" spans="28:28">
      <c r="AB1036821" s="14"/>
    </row>
    <row r="1036822" spans="28:28">
      <c r="AB1036822" s="14"/>
    </row>
    <row r="1036823" spans="28:28">
      <c r="AB1036823" s="14"/>
    </row>
    <row r="1036824" spans="28:28">
      <c r="AB1036824" s="14"/>
    </row>
    <row r="1036825" spans="28:28">
      <c r="AB1036825" s="14"/>
    </row>
    <row r="1036826" spans="28:28">
      <c r="AB1036826" s="14"/>
    </row>
    <row r="1036827" spans="28:28">
      <c r="AB1036827" s="14"/>
    </row>
    <row r="1036828" spans="28:28">
      <c r="AB1036828" s="14"/>
    </row>
    <row r="1036829" spans="28:28">
      <c r="AB1036829" s="14"/>
    </row>
    <row r="1036830" spans="28:28">
      <c r="AB1036830" s="14"/>
    </row>
    <row r="1036831" spans="28:28">
      <c r="AB1036831" s="14"/>
    </row>
    <row r="1036832" spans="28:28">
      <c r="AB1036832" s="14"/>
    </row>
    <row r="1036833" spans="28:28">
      <c r="AB1036833" s="14"/>
    </row>
    <row r="1036834" spans="28:28">
      <c r="AB1036834" s="14"/>
    </row>
    <row r="1036835" spans="28:28">
      <c r="AB1036835" s="14"/>
    </row>
    <row r="1036836" spans="28:28">
      <c r="AB1036836" s="14"/>
    </row>
    <row r="1036837" spans="28:28">
      <c r="AB1036837" s="14"/>
    </row>
    <row r="1036838" spans="28:28">
      <c r="AB1036838" s="14"/>
    </row>
    <row r="1036839" spans="28:28">
      <c r="AB1036839" s="14"/>
    </row>
    <row r="1036840" spans="28:28">
      <c r="AB1036840" s="14"/>
    </row>
    <row r="1036841" spans="28:28">
      <c r="AB1036841" s="14"/>
    </row>
    <row r="1036842" spans="28:28">
      <c r="AB1036842" s="14"/>
    </row>
    <row r="1036843" spans="28:28">
      <c r="AB1036843" s="14"/>
    </row>
    <row r="1036844" spans="28:28">
      <c r="AB1036844" s="14"/>
    </row>
    <row r="1036845" spans="28:28">
      <c r="AB1036845" s="14"/>
    </row>
    <row r="1036846" spans="28:28">
      <c r="AB1036846" s="14"/>
    </row>
    <row r="1036847" spans="28:28">
      <c r="AB1036847" s="14"/>
    </row>
    <row r="1036848" spans="28:28">
      <c r="AB1036848" s="14"/>
    </row>
    <row r="1036849" spans="28:28">
      <c r="AB1036849" s="14"/>
    </row>
    <row r="1036850" spans="28:28">
      <c r="AB1036850" s="14"/>
    </row>
    <row r="1036851" spans="28:28">
      <c r="AB1036851" s="14"/>
    </row>
    <row r="1036852" spans="28:28">
      <c r="AB1036852" s="14"/>
    </row>
    <row r="1036853" spans="28:28">
      <c r="AB1036853" s="14"/>
    </row>
    <row r="1036854" spans="28:28">
      <c r="AB1036854" s="14"/>
    </row>
    <row r="1036855" spans="28:28">
      <c r="AB1036855" s="14"/>
    </row>
    <row r="1036856" spans="28:28">
      <c r="AB1036856" s="14"/>
    </row>
    <row r="1036857" spans="28:28">
      <c r="AB1036857" s="14"/>
    </row>
    <row r="1036858" spans="28:28">
      <c r="AB1036858" s="14"/>
    </row>
    <row r="1036859" spans="28:28">
      <c r="AB1036859" s="14"/>
    </row>
    <row r="1036860" spans="28:28">
      <c r="AB1036860" s="14"/>
    </row>
    <row r="1036861" spans="28:28">
      <c r="AB1036861" s="14"/>
    </row>
    <row r="1036862" spans="28:28">
      <c r="AB1036862" s="14"/>
    </row>
    <row r="1036863" spans="28:28">
      <c r="AB1036863" s="14"/>
    </row>
    <row r="1036864" spans="28:28">
      <c r="AB1036864" s="14"/>
    </row>
    <row r="1036865" spans="28:28">
      <c r="AB1036865" s="14"/>
    </row>
    <row r="1036866" spans="28:28">
      <c r="AB1036866" s="14"/>
    </row>
    <row r="1036867" spans="28:28">
      <c r="AB1036867" s="14"/>
    </row>
    <row r="1036868" spans="28:28">
      <c r="AB1036868" s="14"/>
    </row>
    <row r="1036869" spans="28:28">
      <c r="AB1036869" s="14"/>
    </row>
    <row r="1036870" spans="28:28">
      <c r="AB1036870" s="14"/>
    </row>
    <row r="1036871" spans="28:28">
      <c r="AB1036871" s="14"/>
    </row>
    <row r="1036872" spans="28:28">
      <c r="AB1036872" s="14"/>
    </row>
    <row r="1036873" spans="28:28">
      <c r="AB1036873" s="14"/>
    </row>
    <row r="1036874" spans="28:28">
      <c r="AB1036874" s="14"/>
    </row>
    <row r="1036875" spans="28:28">
      <c r="AB1036875" s="14"/>
    </row>
    <row r="1036876" spans="28:28">
      <c r="AB1036876" s="14"/>
    </row>
    <row r="1036877" spans="28:28">
      <c r="AB1036877" s="14"/>
    </row>
    <row r="1036878" spans="28:28">
      <c r="AB1036878" s="14"/>
    </row>
    <row r="1036879" spans="28:28">
      <c r="AB1036879" s="14"/>
    </row>
    <row r="1036880" spans="28:28">
      <c r="AB1036880" s="14"/>
    </row>
    <row r="1036881" spans="28:28">
      <c r="AB1036881" s="14"/>
    </row>
    <row r="1036882" spans="28:28">
      <c r="AB1036882" s="14"/>
    </row>
    <row r="1036883" spans="28:28">
      <c r="AB1036883" s="14"/>
    </row>
    <row r="1036884" spans="28:28">
      <c r="AB1036884" s="14"/>
    </row>
    <row r="1036885" spans="28:28">
      <c r="AB1036885" s="14"/>
    </row>
    <row r="1036886" spans="28:28">
      <c r="AB1036886" s="14"/>
    </row>
    <row r="1036887" spans="28:28">
      <c r="AB1036887" s="14"/>
    </row>
    <row r="1036888" spans="28:28">
      <c r="AB1036888" s="14"/>
    </row>
    <row r="1036889" spans="28:28">
      <c r="AB1036889" s="14"/>
    </row>
    <row r="1036890" spans="28:28">
      <c r="AB1036890" s="14"/>
    </row>
    <row r="1036891" spans="28:28">
      <c r="AB1036891" s="14"/>
    </row>
    <row r="1036892" spans="28:28">
      <c r="AB1036892" s="14"/>
    </row>
    <row r="1036893" spans="28:28">
      <c r="AB1036893" s="14"/>
    </row>
    <row r="1036894" spans="28:28">
      <c r="AB1036894" s="14"/>
    </row>
    <row r="1036895" spans="28:28">
      <c r="AB1036895" s="14"/>
    </row>
    <row r="1036896" spans="28:28">
      <c r="AB1036896" s="14"/>
    </row>
    <row r="1036897" spans="28:28">
      <c r="AB1036897" s="14"/>
    </row>
    <row r="1036898" spans="28:28">
      <c r="AB1036898" s="14"/>
    </row>
    <row r="1036899" spans="28:28">
      <c r="AB1036899" s="14"/>
    </row>
    <row r="1036900" spans="28:28">
      <c r="AB1036900" s="14"/>
    </row>
    <row r="1036901" spans="28:28">
      <c r="AB1036901" s="14"/>
    </row>
    <row r="1036902" spans="28:28">
      <c r="AB1036902" s="14"/>
    </row>
    <row r="1036903" spans="28:28">
      <c r="AB1036903" s="14"/>
    </row>
    <row r="1036904" spans="28:28">
      <c r="AB1036904" s="14"/>
    </row>
    <row r="1036905" spans="28:28">
      <c r="AB1036905" s="14"/>
    </row>
    <row r="1036906" spans="28:28">
      <c r="AB1036906" s="14"/>
    </row>
    <row r="1036907" spans="28:28">
      <c r="AB1036907" s="14"/>
    </row>
    <row r="1036908" spans="28:28">
      <c r="AB1036908" s="14"/>
    </row>
    <row r="1036909" spans="28:28">
      <c r="AB1036909" s="14"/>
    </row>
    <row r="1036910" spans="28:28">
      <c r="AB1036910" s="14"/>
    </row>
    <row r="1036911" spans="28:28">
      <c r="AB1036911" s="14"/>
    </row>
    <row r="1036912" spans="28:28">
      <c r="AB1036912" s="14"/>
    </row>
    <row r="1036913" spans="28:28">
      <c r="AB1036913" s="14"/>
    </row>
    <row r="1036914" spans="28:28">
      <c r="AB1036914" s="14"/>
    </row>
    <row r="1036915" spans="28:28">
      <c r="AB1036915" s="14"/>
    </row>
    <row r="1036916" spans="28:28">
      <c r="AB1036916" s="14"/>
    </row>
    <row r="1036917" spans="28:28">
      <c r="AB1036917" s="14"/>
    </row>
    <row r="1036918" spans="28:28">
      <c r="AB1036918" s="14"/>
    </row>
    <row r="1036919" spans="28:28">
      <c r="AB1036919" s="14"/>
    </row>
    <row r="1036920" spans="28:28">
      <c r="AB1036920" s="14"/>
    </row>
    <row r="1036921" spans="28:28">
      <c r="AB1036921" s="14"/>
    </row>
    <row r="1036922" spans="28:28">
      <c r="AB1036922" s="14"/>
    </row>
    <row r="1036923" spans="28:28">
      <c r="AB1036923" s="14"/>
    </row>
    <row r="1036924" spans="28:28">
      <c r="AB1036924" s="14"/>
    </row>
    <row r="1036925" spans="28:28">
      <c r="AB1036925" s="14"/>
    </row>
    <row r="1036926" spans="28:28">
      <c r="AB1036926" s="14"/>
    </row>
    <row r="1036927" spans="28:28">
      <c r="AB1036927" s="14"/>
    </row>
    <row r="1036928" spans="28:28">
      <c r="AB1036928" s="14"/>
    </row>
    <row r="1036929" spans="28:28">
      <c r="AB1036929" s="14"/>
    </row>
    <row r="1036930" spans="28:28">
      <c r="AB1036930" s="14"/>
    </row>
    <row r="1036931" spans="28:28">
      <c r="AB1036931" s="14"/>
    </row>
    <row r="1036932" spans="28:28">
      <c r="AB1036932" s="14"/>
    </row>
    <row r="1036933" spans="28:28">
      <c r="AB1036933" s="14"/>
    </row>
    <row r="1036934" spans="28:28">
      <c r="AB1036934" s="14"/>
    </row>
    <row r="1036935" spans="28:28">
      <c r="AB1036935" s="14"/>
    </row>
    <row r="1036936" spans="28:28">
      <c r="AB1036936" s="14"/>
    </row>
    <row r="1036937" spans="28:28">
      <c r="AB1036937" s="14"/>
    </row>
    <row r="1036938" spans="28:28">
      <c r="AB1036938" s="14"/>
    </row>
    <row r="1036939" spans="28:28">
      <c r="AB1036939" s="14"/>
    </row>
    <row r="1036940" spans="28:28">
      <c r="AB1036940" s="14"/>
    </row>
    <row r="1036941" spans="28:28">
      <c r="AB1036941" s="14"/>
    </row>
    <row r="1036942" spans="28:28">
      <c r="AB1036942" s="14"/>
    </row>
    <row r="1036943" spans="28:28">
      <c r="AB1036943" s="14"/>
    </row>
    <row r="1036944" spans="28:28">
      <c r="AB1036944" s="14"/>
    </row>
    <row r="1036945" spans="28:28">
      <c r="AB1036945" s="14"/>
    </row>
    <row r="1036946" spans="28:28">
      <c r="AB1036946" s="14"/>
    </row>
    <row r="1036947" spans="28:28">
      <c r="AB1036947" s="14"/>
    </row>
    <row r="1036948" spans="28:28">
      <c r="AB1036948" s="14"/>
    </row>
    <row r="1036949" spans="28:28">
      <c r="AB1036949" s="14"/>
    </row>
    <row r="1036950" spans="28:28">
      <c r="AB1036950" s="14"/>
    </row>
    <row r="1036951" spans="28:28">
      <c r="AB1036951" s="14"/>
    </row>
    <row r="1036952" spans="28:28">
      <c r="AB1036952" s="14"/>
    </row>
    <row r="1036953" spans="28:28">
      <c r="AB1036953" s="14"/>
    </row>
    <row r="1036954" spans="28:28">
      <c r="AB1036954" s="14"/>
    </row>
    <row r="1036955" spans="28:28">
      <c r="AB1036955" s="14"/>
    </row>
    <row r="1036956" spans="28:28">
      <c r="AB1036956" s="14"/>
    </row>
    <row r="1036957" spans="28:28">
      <c r="AB1036957" s="14"/>
    </row>
    <row r="1036958" spans="28:28">
      <c r="AB1036958" s="14"/>
    </row>
    <row r="1036959" spans="28:28">
      <c r="AB1036959" s="14"/>
    </row>
    <row r="1036960" spans="28:28">
      <c r="AB1036960" s="14"/>
    </row>
    <row r="1036961" spans="28:28">
      <c r="AB1036961" s="14"/>
    </row>
    <row r="1036962" spans="28:28">
      <c r="AB1036962" s="14"/>
    </row>
    <row r="1036963" spans="28:28">
      <c r="AB1036963" s="14"/>
    </row>
    <row r="1036964" spans="28:28">
      <c r="AB1036964" s="14"/>
    </row>
    <row r="1036965" spans="28:28">
      <c r="AB1036965" s="14"/>
    </row>
    <row r="1036966" spans="28:28">
      <c r="AB1036966" s="14"/>
    </row>
    <row r="1036967" spans="28:28">
      <c r="AB1036967" s="14"/>
    </row>
    <row r="1036968" spans="28:28">
      <c r="AB1036968" s="14"/>
    </row>
    <row r="1036969" spans="28:28">
      <c r="AB1036969" s="14"/>
    </row>
    <row r="1036970" spans="28:28">
      <c r="AB1036970" s="14"/>
    </row>
    <row r="1036971" spans="28:28">
      <c r="AB1036971" s="14"/>
    </row>
    <row r="1036972" spans="28:28">
      <c r="AB1036972" s="14"/>
    </row>
    <row r="1036973" spans="28:28">
      <c r="AB1036973" s="14"/>
    </row>
    <row r="1036974" spans="28:28">
      <c r="AB1036974" s="14"/>
    </row>
    <row r="1036975" spans="28:28">
      <c r="AB1036975" s="14"/>
    </row>
    <row r="1036976" spans="28:28">
      <c r="AB1036976" s="14"/>
    </row>
    <row r="1036977" spans="28:28">
      <c r="AB1036977" s="14"/>
    </row>
    <row r="1036978" spans="28:28">
      <c r="AB1036978" s="14"/>
    </row>
    <row r="1036979" spans="28:28">
      <c r="AB1036979" s="14"/>
    </row>
    <row r="1036980" spans="28:28">
      <c r="AB1036980" s="14"/>
    </row>
    <row r="1036981" spans="28:28">
      <c r="AB1036981" s="14"/>
    </row>
    <row r="1036982" spans="28:28">
      <c r="AB1036982" s="14"/>
    </row>
    <row r="1036983" spans="28:28">
      <c r="AB1036983" s="14"/>
    </row>
    <row r="1036984" spans="28:28">
      <c r="AB1036984" s="14"/>
    </row>
    <row r="1036985" spans="28:28">
      <c r="AB1036985" s="14"/>
    </row>
    <row r="1036986" spans="28:28">
      <c r="AB1036986" s="14"/>
    </row>
    <row r="1036987" spans="28:28">
      <c r="AB1036987" s="14"/>
    </row>
    <row r="1036988" spans="28:28">
      <c r="AB1036988" s="14"/>
    </row>
    <row r="1036989" spans="28:28">
      <c r="AB1036989" s="14"/>
    </row>
    <row r="1036990" spans="28:28">
      <c r="AB1036990" s="14"/>
    </row>
    <row r="1036991" spans="28:28">
      <c r="AB1036991" s="14"/>
    </row>
    <row r="1036992" spans="28:28">
      <c r="AB1036992" s="14"/>
    </row>
    <row r="1036993" spans="28:28">
      <c r="AB1036993" s="14"/>
    </row>
    <row r="1036994" spans="28:28">
      <c r="AB1036994" s="14"/>
    </row>
    <row r="1036995" spans="28:28">
      <c r="AB1036995" s="14"/>
    </row>
    <row r="1036996" spans="28:28">
      <c r="AB1036996" s="14"/>
    </row>
    <row r="1036997" spans="28:28">
      <c r="AB1036997" s="14"/>
    </row>
    <row r="1036998" spans="28:28">
      <c r="AB1036998" s="14"/>
    </row>
    <row r="1036999" spans="28:28">
      <c r="AB1036999" s="14"/>
    </row>
    <row r="1037000" spans="28:28">
      <c r="AB1037000" s="14"/>
    </row>
    <row r="1037001" spans="28:28">
      <c r="AB1037001" s="14"/>
    </row>
    <row r="1037002" spans="28:28">
      <c r="AB1037002" s="14"/>
    </row>
    <row r="1037003" spans="28:28">
      <c r="AB1037003" s="14"/>
    </row>
    <row r="1037004" spans="28:28">
      <c r="AB1037004" s="14"/>
    </row>
    <row r="1037005" spans="28:28">
      <c r="AB1037005" s="14"/>
    </row>
    <row r="1037006" spans="28:28">
      <c r="AB1037006" s="14"/>
    </row>
    <row r="1037007" spans="28:28">
      <c r="AB1037007" s="14"/>
    </row>
    <row r="1037008" spans="28:28">
      <c r="AB1037008" s="14"/>
    </row>
    <row r="1037009" spans="28:28">
      <c r="AB1037009" s="14"/>
    </row>
    <row r="1037010" spans="28:28">
      <c r="AB1037010" s="14"/>
    </row>
    <row r="1037011" spans="28:28">
      <c r="AB1037011" s="14"/>
    </row>
    <row r="1037012" spans="28:28">
      <c r="AB1037012" s="14"/>
    </row>
    <row r="1037013" spans="28:28">
      <c r="AB1037013" s="14"/>
    </row>
    <row r="1037014" spans="28:28">
      <c r="AB1037014" s="14"/>
    </row>
    <row r="1037015" spans="28:28">
      <c r="AB1037015" s="14"/>
    </row>
    <row r="1037016" spans="28:28">
      <c r="AB1037016" s="14"/>
    </row>
    <row r="1037017" spans="28:28">
      <c r="AB1037017" s="14"/>
    </row>
    <row r="1037018" spans="28:28">
      <c r="AB1037018" s="14"/>
    </row>
    <row r="1037019" spans="28:28">
      <c r="AB1037019" s="14"/>
    </row>
    <row r="1037020" spans="28:28">
      <c r="AB1037020" s="14"/>
    </row>
    <row r="1037021" spans="28:28">
      <c r="AB1037021" s="14"/>
    </row>
    <row r="1037022" spans="28:28">
      <c r="AB1037022" s="14"/>
    </row>
    <row r="1037023" spans="28:28">
      <c r="AB1037023" s="14"/>
    </row>
    <row r="1037024" spans="28:28">
      <c r="AB1037024" s="14"/>
    </row>
    <row r="1037025" spans="28:28">
      <c r="AB1037025" s="14"/>
    </row>
    <row r="1037026" spans="28:28">
      <c r="AB1037026" s="14"/>
    </row>
    <row r="1037027" spans="28:28">
      <c r="AB1037027" s="14"/>
    </row>
    <row r="1037028" spans="28:28">
      <c r="AB1037028" s="14"/>
    </row>
    <row r="1037029" spans="28:28">
      <c r="AB1037029" s="14"/>
    </row>
    <row r="1037030" spans="28:28">
      <c r="AB1037030" s="14"/>
    </row>
    <row r="1037031" spans="28:28">
      <c r="AB1037031" s="14"/>
    </row>
    <row r="1037032" spans="28:28">
      <c r="AB1037032" s="14"/>
    </row>
    <row r="1037033" spans="28:28">
      <c r="AB1037033" s="14"/>
    </row>
    <row r="1037034" spans="28:28">
      <c r="AB1037034" s="14"/>
    </row>
    <row r="1037035" spans="28:28">
      <c r="AB1037035" s="14"/>
    </row>
    <row r="1037036" spans="28:28">
      <c r="AB1037036" s="14"/>
    </row>
    <row r="1037037" spans="28:28">
      <c r="AB1037037" s="14"/>
    </row>
    <row r="1037038" spans="28:28">
      <c r="AB1037038" s="14"/>
    </row>
    <row r="1037039" spans="28:28">
      <c r="AB1037039" s="14"/>
    </row>
    <row r="1037040" spans="28:28">
      <c r="AB1037040" s="14"/>
    </row>
    <row r="1037041" spans="28:28">
      <c r="AB1037041" s="14"/>
    </row>
    <row r="1037042" spans="28:28">
      <c r="AB1037042" s="14"/>
    </row>
    <row r="1037043" spans="28:28">
      <c r="AB1037043" s="14"/>
    </row>
    <row r="1037044" spans="28:28">
      <c r="AB1037044" s="14"/>
    </row>
    <row r="1037045" spans="28:28">
      <c r="AB1037045" s="14"/>
    </row>
    <row r="1037046" spans="28:28">
      <c r="AB1037046" s="14"/>
    </row>
    <row r="1037047" spans="28:28">
      <c r="AB1037047" s="14"/>
    </row>
    <row r="1037048" spans="28:28">
      <c r="AB1037048" s="14"/>
    </row>
    <row r="1037049" spans="28:28">
      <c r="AB1037049" s="14"/>
    </row>
    <row r="1037050" spans="28:28">
      <c r="AB1037050" s="14"/>
    </row>
    <row r="1037051" spans="28:28">
      <c r="AB1037051" s="14"/>
    </row>
    <row r="1037052" spans="28:28">
      <c r="AB1037052" s="14"/>
    </row>
    <row r="1037053" spans="28:28">
      <c r="AB1037053" s="14"/>
    </row>
    <row r="1037054" spans="28:28">
      <c r="AB1037054" s="14"/>
    </row>
    <row r="1037055" spans="28:28">
      <c r="AB1037055" s="14"/>
    </row>
    <row r="1037056" spans="28:28">
      <c r="AB1037056" s="14"/>
    </row>
    <row r="1037057" spans="28:28">
      <c r="AB1037057" s="14"/>
    </row>
    <row r="1037058" spans="28:28">
      <c r="AB1037058" s="14"/>
    </row>
    <row r="1037059" spans="28:28">
      <c r="AB1037059" s="14"/>
    </row>
    <row r="1037060" spans="28:28">
      <c r="AB1037060" s="14"/>
    </row>
    <row r="1037061" spans="28:28">
      <c r="AB1037061" s="14"/>
    </row>
    <row r="1037062" spans="28:28">
      <c r="AB1037062" s="14"/>
    </row>
    <row r="1037063" spans="28:28">
      <c r="AB1037063" s="14"/>
    </row>
    <row r="1037064" spans="28:28">
      <c r="AB1037064" s="14"/>
    </row>
    <row r="1037065" spans="28:28">
      <c r="AB1037065" s="14"/>
    </row>
    <row r="1037066" spans="28:28">
      <c r="AB1037066" s="14"/>
    </row>
    <row r="1037067" spans="28:28">
      <c r="AB1037067" s="14"/>
    </row>
    <row r="1037068" spans="28:28">
      <c r="AB1037068" s="14"/>
    </row>
    <row r="1037069" spans="28:28">
      <c r="AB1037069" s="14"/>
    </row>
    <row r="1037070" spans="28:28">
      <c r="AB1037070" s="14"/>
    </row>
    <row r="1037071" spans="28:28">
      <c r="AB1037071" s="14"/>
    </row>
    <row r="1037072" spans="28:28">
      <c r="AB1037072" s="14"/>
    </row>
    <row r="1037073" spans="28:28">
      <c r="AB1037073" s="14"/>
    </row>
    <row r="1037074" spans="28:28">
      <c r="AB1037074" s="14"/>
    </row>
    <row r="1037075" spans="28:28">
      <c r="AB1037075" s="14"/>
    </row>
    <row r="1037076" spans="28:28">
      <c r="AB1037076" s="14"/>
    </row>
    <row r="1037077" spans="28:28">
      <c r="AB1037077" s="14"/>
    </row>
    <row r="1037078" spans="28:28">
      <c r="AB1037078" s="14"/>
    </row>
    <row r="1037079" spans="28:28">
      <c r="AB1037079" s="14"/>
    </row>
    <row r="1037080" spans="28:28">
      <c r="AB1037080" s="14"/>
    </row>
    <row r="1037081" spans="28:28">
      <c r="AB1037081" s="14"/>
    </row>
    <row r="1037082" spans="28:28">
      <c r="AB1037082" s="14"/>
    </row>
    <row r="1037083" spans="28:28">
      <c r="AB1037083" s="14"/>
    </row>
    <row r="1037084" spans="28:28">
      <c r="AB1037084" s="14"/>
    </row>
    <row r="1037085" spans="28:28">
      <c r="AB1037085" s="14"/>
    </row>
    <row r="1037086" spans="28:28">
      <c r="AB1037086" s="14"/>
    </row>
    <row r="1037087" spans="28:28">
      <c r="AB1037087" s="14"/>
    </row>
    <row r="1037088" spans="28:28">
      <c r="AB1037088" s="14"/>
    </row>
    <row r="1037089" spans="28:28">
      <c r="AB1037089" s="14"/>
    </row>
    <row r="1037090" spans="28:28">
      <c r="AB1037090" s="14"/>
    </row>
    <row r="1037091" spans="28:28">
      <c r="AB1037091" s="14"/>
    </row>
    <row r="1037092" spans="28:28">
      <c r="AB1037092" s="14"/>
    </row>
    <row r="1037093" spans="28:28">
      <c r="AB1037093" s="14"/>
    </row>
    <row r="1037094" spans="28:28">
      <c r="AB1037094" s="14"/>
    </row>
    <row r="1037095" spans="28:28">
      <c r="AB1037095" s="14"/>
    </row>
    <row r="1037096" spans="28:28">
      <c r="AB1037096" s="14"/>
    </row>
    <row r="1037097" spans="28:28">
      <c r="AB1037097" s="14"/>
    </row>
    <row r="1037098" spans="28:28">
      <c r="AB1037098" s="14"/>
    </row>
    <row r="1037099" spans="28:28">
      <c r="AB1037099" s="14"/>
    </row>
    <row r="1037100" spans="28:28">
      <c r="AB1037100" s="14"/>
    </row>
    <row r="1037101" spans="28:28">
      <c r="AB1037101" s="14"/>
    </row>
    <row r="1037102" spans="28:28">
      <c r="AB1037102" s="14"/>
    </row>
    <row r="1037103" spans="28:28">
      <c r="AB1037103" s="14"/>
    </row>
    <row r="1037104" spans="28:28">
      <c r="AB1037104" s="14"/>
    </row>
    <row r="1037105" spans="28:28">
      <c r="AB1037105" s="14"/>
    </row>
    <row r="1037106" spans="28:28">
      <c r="AB1037106" s="14"/>
    </row>
    <row r="1037107" spans="28:28">
      <c r="AB1037107" s="14"/>
    </row>
    <row r="1037108" spans="28:28">
      <c r="AB1037108" s="14"/>
    </row>
    <row r="1037109" spans="28:28">
      <c r="AB1037109" s="14"/>
    </row>
    <row r="1037110" spans="28:28">
      <c r="AB1037110" s="14"/>
    </row>
    <row r="1037111" spans="28:28">
      <c r="AB1037111" s="14"/>
    </row>
    <row r="1037112" spans="28:28">
      <c r="AB1037112" s="14"/>
    </row>
    <row r="1037113" spans="28:28">
      <c r="AB1037113" s="14"/>
    </row>
    <row r="1037114" spans="28:28">
      <c r="AB1037114" s="14"/>
    </row>
    <row r="1037115" spans="28:28">
      <c r="AB1037115" s="14"/>
    </row>
    <row r="1037116" spans="28:28">
      <c r="AB1037116" s="14"/>
    </row>
    <row r="1037117" spans="28:28">
      <c r="AB1037117" s="14"/>
    </row>
    <row r="1037118" spans="28:28">
      <c r="AB1037118" s="14"/>
    </row>
    <row r="1037119" spans="28:28">
      <c r="AB1037119" s="14"/>
    </row>
    <row r="1037120" spans="28:28">
      <c r="AB1037120" s="14"/>
    </row>
    <row r="1037121" spans="28:28">
      <c r="AB1037121" s="14"/>
    </row>
    <row r="1037122" spans="28:28">
      <c r="AB1037122" s="14"/>
    </row>
    <row r="1037123" spans="28:28">
      <c r="AB1037123" s="14"/>
    </row>
    <row r="1037124" spans="28:28">
      <c r="AB1037124" s="14"/>
    </row>
    <row r="1037125" spans="28:28">
      <c r="AB1037125" s="14"/>
    </row>
    <row r="1037126" spans="28:28">
      <c r="AB1037126" s="14"/>
    </row>
    <row r="1037127" spans="28:28">
      <c r="AB1037127" s="14"/>
    </row>
    <row r="1037128" spans="28:28">
      <c r="AB1037128" s="14"/>
    </row>
    <row r="1037129" spans="28:28">
      <c r="AB1037129" s="14"/>
    </row>
    <row r="1037130" spans="28:28">
      <c r="AB1037130" s="14"/>
    </row>
    <row r="1037131" spans="28:28">
      <c r="AB1037131" s="14"/>
    </row>
    <row r="1037132" spans="28:28">
      <c r="AB1037132" s="14"/>
    </row>
    <row r="1037133" spans="28:28">
      <c r="AB1037133" s="14"/>
    </row>
    <row r="1037134" spans="28:28">
      <c r="AB1037134" s="14"/>
    </row>
    <row r="1037135" spans="28:28">
      <c r="AB1037135" s="14"/>
    </row>
    <row r="1037136" spans="28:28">
      <c r="AB1037136" s="14"/>
    </row>
    <row r="1037137" spans="28:28">
      <c r="AB1037137" s="14"/>
    </row>
    <row r="1037138" spans="28:28">
      <c r="AB1037138" s="14"/>
    </row>
    <row r="1037139" spans="28:28">
      <c r="AB1037139" s="14"/>
    </row>
    <row r="1037140" spans="28:28">
      <c r="AB1037140" s="14"/>
    </row>
    <row r="1037141" spans="28:28">
      <c r="AB1037141" s="14"/>
    </row>
    <row r="1037142" spans="28:28">
      <c r="AB1037142" s="14"/>
    </row>
    <row r="1037143" spans="28:28">
      <c r="AB1037143" s="14"/>
    </row>
    <row r="1037144" spans="28:28">
      <c r="AB1037144" s="14"/>
    </row>
    <row r="1037145" spans="28:28">
      <c r="AB1037145" s="14"/>
    </row>
    <row r="1037146" spans="28:28">
      <c r="AB1037146" s="14"/>
    </row>
    <row r="1037147" spans="28:28">
      <c r="AB1037147" s="14"/>
    </row>
    <row r="1037148" spans="28:28">
      <c r="AB1037148" s="14"/>
    </row>
    <row r="1037149" spans="28:28">
      <c r="AB1037149" s="14"/>
    </row>
    <row r="1037150" spans="28:28">
      <c r="AB1037150" s="14"/>
    </row>
    <row r="1037151" spans="28:28">
      <c r="AB1037151" s="14"/>
    </row>
    <row r="1037152" spans="28:28">
      <c r="AB1037152" s="14"/>
    </row>
    <row r="1037153" spans="28:28">
      <c r="AB1037153" s="14"/>
    </row>
    <row r="1037154" spans="28:28">
      <c r="AB1037154" s="14"/>
    </row>
    <row r="1037155" spans="28:28">
      <c r="AB1037155" s="14"/>
    </row>
    <row r="1037156" spans="28:28">
      <c r="AB1037156" s="14"/>
    </row>
    <row r="1037157" spans="28:28">
      <c r="AB1037157" s="14"/>
    </row>
    <row r="1037158" spans="28:28">
      <c r="AB1037158" s="14"/>
    </row>
    <row r="1037159" spans="28:28">
      <c r="AB1037159" s="14"/>
    </row>
    <row r="1037160" spans="28:28">
      <c r="AB1037160" s="14"/>
    </row>
    <row r="1037161" spans="28:28">
      <c r="AB1037161" s="14"/>
    </row>
    <row r="1037162" spans="28:28">
      <c r="AB1037162" s="14"/>
    </row>
    <row r="1037163" spans="28:28">
      <c r="AB1037163" s="14"/>
    </row>
    <row r="1037164" spans="28:28">
      <c r="AB1037164" s="14"/>
    </row>
    <row r="1037165" spans="28:28">
      <c r="AB1037165" s="14"/>
    </row>
    <row r="1037166" spans="28:28">
      <c r="AB1037166" s="14"/>
    </row>
    <row r="1037167" spans="28:28">
      <c r="AB1037167" s="14"/>
    </row>
    <row r="1037168" spans="28:28">
      <c r="AB1037168" s="14"/>
    </row>
    <row r="1037169" spans="28:28">
      <c r="AB1037169" s="14"/>
    </row>
    <row r="1037170" spans="28:28">
      <c r="AB1037170" s="14"/>
    </row>
    <row r="1037171" spans="28:28">
      <c r="AB1037171" s="14"/>
    </row>
    <row r="1037172" spans="28:28">
      <c r="AB1037172" s="14"/>
    </row>
    <row r="1037173" spans="28:28">
      <c r="AB1037173" s="14"/>
    </row>
    <row r="1037174" spans="28:28">
      <c r="AB1037174" s="14"/>
    </row>
    <row r="1037175" spans="28:28">
      <c r="AB1037175" s="14"/>
    </row>
    <row r="1037176" spans="28:28">
      <c r="AB1037176" s="14"/>
    </row>
    <row r="1037177" spans="28:28">
      <c r="AB1037177" s="14"/>
    </row>
    <row r="1037178" spans="28:28">
      <c r="AB1037178" s="14"/>
    </row>
    <row r="1037179" spans="28:28">
      <c r="AB1037179" s="14"/>
    </row>
    <row r="1037180" spans="28:28">
      <c r="AB1037180" s="14"/>
    </row>
    <row r="1037181" spans="28:28">
      <c r="AB1037181" s="14"/>
    </row>
    <row r="1037182" spans="28:28">
      <c r="AB1037182" s="14"/>
    </row>
    <row r="1037183" spans="28:28">
      <c r="AB1037183" s="14"/>
    </row>
    <row r="1037184" spans="28:28">
      <c r="AB1037184" s="14"/>
    </row>
    <row r="1037185" spans="28:28">
      <c r="AB1037185" s="14"/>
    </row>
    <row r="1037186" spans="28:28">
      <c r="AB1037186" s="14"/>
    </row>
    <row r="1037187" spans="28:28">
      <c r="AB1037187" s="14"/>
    </row>
    <row r="1037188" spans="28:28">
      <c r="AB1037188" s="14"/>
    </row>
    <row r="1037189" spans="28:28">
      <c r="AB1037189" s="14"/>
    </row>
    <row r="1037190" spans="28:28">
      <c r="AB1037190" s="14"/>
    </row>
    <row r="1037191" spans="28:28">
      <c r="AB1037191" s="14"/>
    </row>
    <row r="1037192" spans="28:28">
      <c r="AB1037192" s="14"/>
    </row>
    <row r="1037193" spans="28:28">
      <c r="AB1037193" s="14"/>
    </row>
    <row r="1037194" spans="28:28">
      <c r="AB1037194" s="14"/>
    </row>
    <row r="1037195" spans="28:28">
      <c r="AB1037195" s="14"/>
    </row>
    <row r="1037196" spans="28:28">
      <c r="AB1037196" s="14"/>
    </row>
    <row r="1037197" spans="28:28">
      <c r="AB1037197" s="14"/>
    </row>
    <row r="1037198" spans="28:28">
      <c r="AB1037198" s="14"/>
    </row>
    <row r="1037199" spans="28:28">
      <c r="AB1037199" s="14"/>
    </row>
    <row r="1037200" spans="28:28">
      <c r="AB1037200" s="14"/>
    </row>
    <row r="1037201" spans="28:28">
      <c r="AB1037201" s="14"/>
    </row>
    <row r="1037202" spans="28:28">
      <c r="AB1037202" s="14"/>
    </row>
    <row r="1037203" spans="28:28">
      <c r="AB1037203" s="14"/>
    </row>
    <row r="1037204" spans="28:28">
      <c r="AB1037204" s="14"/>
    </row>
    <row r="1037205" spans="28:28">
      <c r="AB1037205" s="14"/>
    </row>
    <row r="1037206" spans="28:28">
      <c r="AB1037206" s="14"/>
    </row>
    <row r="1037207" spans="28:28">
      <c r="AB1037207" s="14"/>
    </row>
    <row r="1037208" spans="28:28">
      <c r="AB1037208" s="14"/>
    </row>
    <row r="1037209" spans="28:28">
      <c r="AB1037209" s="14"/>
    </row>
    <row r="1037210" spans="28:28">
      <c r="AB1037210" s="14"/>
    </row>
    <row r="1037211" spans="28:28">
      <c r="AB1037211" s="14"/>
    </row>
    <row r="1037212" spans="28:28">
      <c r="AB1037212" s="14"/>
    </row>
    <row r="1037213" spans="28:28">
      <c r="AB1037213" s="14"/>
    </row>
    <row r="1037214" spans="28:28">
      <c r="AB1037214" s="14"/>
    </row>
    <row r="1037215" spans="28:28">
      <c r="AB1037215" s="14"/>
    </row>
    <row r="1037216" spans="28:28">
      <c r="AB1037216" s="14"/>
    </row>
    <row r="1037217" spans="28:28">
      <c r="AB1037217" s="14"/>
    </row>
    <row r="1037218" spans="28:28">
      <c r="AB1037218" s="14"/>
    </row>
    <row r="1037219" spans="28:28">
      <c r="AB1037219" s="14"/>
    </row>
    <row r="1037220" spans="28:28">
      <c r="AB1037220" s="14"/>
    </row>
    <row r="1037221" spans="28:28">
      <c r="AB1037221" s="14"/>
    </row>
    <row r="1037222" spans="28:28">
      <c r="AB1037222" s="14"/>
    </row>
    <row r="1037223" spans="28:28">
      <c r="AB1037223" s="14"/>
    </row>
    <row r="1037224" spans="28:28">
      <c r="AB1037224" s="14"/>
    </row>
    <row r="1037225" spans="28:28">
      <c r="AB1037225" s="14"/>
    </row>
    <row r="1037226" spans="28:28">
      <c r="AB1037226" s="14"/>
    </row>
    <row r="1037227" spans="28:28">
      <c r="AB1037227" s="14"/>
    </row>
    <row r="1037228" spans="28:28">
      <c r="AB1037228" s="14"/>
    </row>
    <row r="1037229" spans="28:28">
      <c r="AB1037229" s="14"/>
    </row>
    <row r="1037230" spans="28:28">
      <c r="AB1037230" s="14"/>
    </row>
    <row r="1037231" spans="28:28">
      <c r="AB1037231" s="14"/>
    </row>
    <row r="1037232" spans="28:28">
      <c r="AB1037232" s="14"/>
    </row>
    <row r="1037233" spans="28:28">
      <c r="AB1037233" s="14"/>
    </row>
    <row r="1037234" spans="28:28">
      <c r="AB1037234" s="14"/>
    </row>
    <row r="1037235" spans="28:28">
      <c r="AB1037235" s="14"/>
    </row>
    <row r="1037236" spans="28:28">
      <c r="AB1037236" s="14"/>
    </row>
    <row r="1037237" spans="28:28">
      <c r="AB1037237" s="14"/>
    </row>
    <row r="1037238" spans="28:28">
      <c r="AB1037238" s="14"/>
    </row>
    <row r="1037239" spans="28:28">
      <c r="AB1037239" s="14"/>
    </row>
    <row r="1037240" spans="28:28">
      <c r="AB1037240" s="14"/>
    </row>
    <row r="1037241" spans="28:28">
      <c r="AB1037241" s="14"/>
    </row>
    <row r="1037242" spans="28:28">
      <c r="AB1037242" s="14"/>
    </row>
    <row r="1037243" spans="28:28">
      <c r="AB1037243" s="14"/>
    </row>
    <row r="1037244" spans="28:28">
      <c r="AB1037244" s="14"/>
    </row>
    <row r="1037245" spans="28:28">
      <c r="AB1037245" s="14"/>
    </row>
    <row r="1037246" spans="28:28">
      <c r="AB1037246" s="14"/>
    </row>
    <row r="1037247" spans="28:28">
      <c r="AB1037247" s="14"/>
    </row>
    <row r="1037248" spans="28:28">
      <c r="AB1037248" s="14"/>
    </row>
    <row r="1037249" spans="28:28">
      <c r="AB1037249" s="14"/>
    </row>
    <row r="1037250" spans="28:28">
      <c r="AB1037250" s="14"/>
    </row>
    <row r="1037251" spans="28:28">
      <c r="AB1037251" s="14"/>
    </row>
    <row r="1037252" spans="28:28">
      <c r="AB1037252" s="14"/>
    </row>
    <row r="1037253" spans="28:28">
      <c r="AB1037253" s="14"/>
    </row>
    <row r="1037254" spans="28:28">
      <c r="AB1037254" s="14"/>
    </row>
    <row r="1037255" spans="28:28">
      <c r="AB1037255" s="14"/>
    </row>
    <row r="1037256" spans="28:28">
      <c r="AB1037256" s="14"/>
    </row>
    <row r="1037257" spans="28:28">
      <c r="AB1037257" s="14"/>
    </row>
    <row r="1037258" spans="28:28">
      <c r="AB1037258" s="14"/>
    </row>
    <row r="1037259" spans="28:28">
      <c r="AB1037259" s="14"/>
    </row>
    <row r="1037260" spans="28:28">
      <c r="AB1037260" s="14"/>
    </row>
    <row r="1037261" spans="28:28">
      <c r="AB1037261" s="14"/>
    </row>
    <row r="1037262" spans="28:28">
      <c r="AB1037262" s="14"/>
    </row>
    <row r="1037263" spans="28:28">
      <c r="AB1037263" s="14"/>
    </row>
    <row r="1037264" spans="28:28">
      <c r="AB1037264" s="14"/>
    </row>
    <row r="1037265" spans="28:28">
      <c r="AB1037265" s="14"/>
    </row>
    <row r="1037266" spans="28:28">
      <c r="AB1037266" s="14"/>
    </row>
    <row r="1037267" spans="28:28">
      <c r="AB1037267" s="14"/>
    </row>
    <row r="1037268" spans="28:28">
      <c r="AB1037268" s="14"/>
    </row>
    <row r="1037269" spans="28:28">
      <c r="AB1037269" s="14"/>
    </row>
    <row r="1037270" spans="28:28">
      <c r="AB1037270" s="14"/>
    </row>
    <row r="1037271" spans="28:28">
      <c r="AB1037271" s="14"/>
    </row>
    <row r="1037272" spans="28:28">
      <c r="AB1037272" s="14"/>
    </row>
    <row r="1037273" spans="28:28">
      <c r="AB1037273" s="14"/>
    </row>
    <row r="1037274" spans="28:28">
      <c r="AB1037274" s="14"/>
    </row>
    <row r="1037275" spans="28:28">
      <c r="AB1037275" s="14"/>
    </row>
    <row r="1037276" spans="28:28">
      <c r="AB1037276" s="14"/>
    </row>
    <row r="1037277" spans="28:28">
      <c r="AB1037277" s="14"/>
    </row>
    <row r="1037278" spans="28:28">
      <c r="AB1037278" s="14"/>
    </row>
    <row r="1037279" spans="28:28">
      <c r="AB1037279" s="14"/>
    </row>
    <row r="1037280" spans="28:28">
      <c r="AB1037280" s="14"/>
    </row>
    <row r="1037281" spans="28:28">
      <c r="AB1037281" s="14"/>
    </row>
    <row r="1037282" spans="28:28">
      <c r="AB1037282" s="14"/>
    </row>
    <row r="1037283" spans="28:28">
      <c r="AB1037283" s="14"/>
    </row>
    <row r="1037284" spans="28:28">
      <c r="AB1037284" s="14"/>
    </row>
    <row r="1037285" spans="28:28">
      <c r="AB1037285" s="14"/>
    </row>
    <row r="1037286" spans="28:28">
      <c r="AB1037286" s="14"/>
    </row>
    <row r="1037287" spans="28:28">
      <c r="AB1037287" s="14"/>
    </row>
    <row r="1037288" spans="28:28">
      <c r="AB1037288" s="14"/>
    </row>
    <row r="1037289" spans="28:28">
      <c r="AB1037289" s="14"/>
    </row>
    <row r="1037290" spans="28:28">
      <c r="AB1037290" s="14"/>
    </row>
    <row r="1037291" spans="28:28">
      <c r="AB1037291" s="14"/>
    </row>
    <row r="1037292" spans="28:28">
      <c r="AB1037292" s="14"/>
    </row>
    <row r="1037293" spans="28:28">
      <c r="AB1037293" s="14"/>
    </row>
    <row r="1037294" spans="28:28">
      <c r="AB1037294" s="14"/>
    </row>
    <row r="1037295" spans="28:28">
      <c r="AB1037295" s="14"/>
    </row>
    <row r="1037296" spans="28:28">
      <c r="AB1037296" s="14"/>
    </row>
    <row r="1037297" spans="28:28">
      <c r="AB1037297" s="14"/>
    </row>
    <row r="1037298" spans="28:28">
      <c r="AB1037298" s="14"/>
    </row>
    <row r="1037299" spans="28:28">
      <c r="AB1037299" s="14"/>
    </row>
    <row r="1037300" spans="28:28">
      <c r="AB1037300" s="14"/>
    </row>
    <row r="1037301" spans="28:28">
      <c r="AB1037301" s="14"/>
    </row>
    <row r="1037302" spans="28:28">
      <c r="AB1037302" s="14"/>
    </row>
    <row r="1037303" spans="28:28">
      <c r="AB1037303" s="14"/>
    </row>
    <row r="1037304" spans="28:28">
      <c r="AB1037304" s="14"/>
    </row>
    <row r="1037305" spans="28:28">
      <c r="AB1037305" s="14"/>
    </row>
    <row r="1037306" spans="28:28">
      <c r="AB1037306" s="14"/>
    </row>
    <row r="1037307" spans="28:28">
      <c r="AB1037307" s="14"/>
    </row>
    <row r="1037308" spans="28:28">
      <c r="AB1037308" s="14"/>
    </row>
    <row r="1037309" spans="28:28">
      <c r="AB1037309" s="14"/>
    </row>
    <row r="1037310" spans="28:28">
      <c r="AB1037310" s="14"/>
    </row>
    <row r="1037311" spans="28:28">
      <c r="AB1037311" s="14"/>
    </row>
    <row r="1037312" spans="28:28">
      <c r="AB1037312" s="14"/>
    </row>
    <row r="1037313" spans="28:28">
      <c r="AB1037313" s="14"/>
    </row>
    <row r="1037314" spans="28:28">
      <c r="AB1037314" s="14"/>
    </row>
    <row r="1037315" spans="28:28">
      <c r="AB1037315" s="14"/>
    </row>
    <row r="1037316" spans="28:28">
      <c r="AB1037316" s="14"/>
    </row>
    <row r="1037317" spans="28:28">
      <c r="AB1037317" s="14"/>
    </row>
    <row r="1037318" spans="28:28">
      <c r="AB1037318" s="14"/>
    </row>
    <row r="1037319" spans="28:28">
      <c r="AB1037319" s="14"/>
    </row>
    <row r="1037320" spans="28:28">
      <c r="AB1037320" s="14"/>
    </row>
    <row r="1037321" spans="28:28">
      <c r="AB1037321" s="14"/>
    </row>
    <row r="1037322" spans="28:28">
      <c r="AB1037322" s="14"/>
    </row>
    <row r="1037323" spans="28:28">
      <c r="AB1037323" s="14"/>
    </row>
    <row r="1037324" spans="28:28">
      <c r="AB1037324" s="14"/>
    </row>
    <row r="1037325" spans="28:28">
      <c r="AB1037325" s="14"/>
    </row>
    <row r="1037326" spans="28:28">
      <c r="AB1037326" s="14"/>
    </row>
    <row r="1037327" spans="28:28">
      <c r="AB1037327" s="14"/>
    </row>
    <row r="1037328" spans="28:28">
      <c r="AB1037328" s="14"/>
    </row>
    <row r="1037329" spans="28:28">
      <c r="AB1037329" s="14"/>
    </row>
    <row r="1037330" spans="28:28">
      <c r="AB1037330" s="14"/>
    </row>
    <row r="1037331" spans="28:28">
      <c r="AB1037331" s="14"/>
    </row>
    <row r="1037332" spans="28:28">
      <c r="AB1037332" s="14"/>
    </row>
    <row r="1037333" spans="28:28">
      <c r="AB1037333" s="14"/>
    </row>
    <row r="1037334" spans="28:28">
      <c r="AB1037334" s="14"/>
    </row>
    <row r="1037335" spans="28:28">
      <c r="AB1037335" s="14"/>
    </row>
    <row r="1037336" spans="28:28">
      <c r="AB1037336" s="14"/>
    </row>
    <row r="1037337" spans="28:28">
      <c r="AB1037337" s="14"/>
    </row>
    <row r="1037338" spans="28:28">
      <c r="AB1037338" s="14"/>
    </row>
    <row r="1037339" spans="28:28">
      <c r="AB1037339" s="14"/>
    </row>
    <row r="1037340" spans="28:28">
      <c r="AB1037340" s="14"/>
    </row>
    <row r="1037341" spans="28:28">
      <c r="AB1037341" s="14"/>
    </row>
    <row r="1037342" spans="28:28">
      <c r="AB1037342" s="14"/>
    </row>
    <row r="1037343" spans="28:28">
      <c r="AB1037343" s="14"/>
    </row>
    <row r="1037344" spans="28:28">
      <c r="AB1037344" s="14"/>
    </row>
    <row r="1037345" spans="28:28">
      <c r="AB1037345" s="14"/>
    </row>
    <row r="1037346" spans="28:28">
      <c r="AB1037346" s="14"/>
    </row>
    <row r="1037347" spans="28:28">
      <c r="AB1037347" s="14"/>
    </row>
    <row r="1037348" spans="28:28">
      <c r="AB1037348" s="14"/>
    </row>
    <row r="1037349" spans="28:28">
      <c r="AB1037349" s="14"/>
    </row>
    <row r="1037350" spans="28:28">
      <c r="AB1037350" s="14"/>
    </row>
    <row r="1037351" spans="28:28">
      <c r="AB1037351" s="14"/>
    </row>
    <row r="1037352" spans="28:28">
      <c r="AB1037352" s="14"/>
    </row>
    <row r="1037353" spans="28:28">
      <c r="AB1037353" s="14"/>
    </row>
    <row r="1037354" spans="28:28">
      <c r="AB1037354" s="14"/>
    </row>
    <row r="1037355" spans="28:28">
      <c r="AB1037355" s="14"/>
    </row>
    <row r="1037356" spans="28:28">
      <c r="AB1037356" s="14"/>
    </row>
    <row r="1037357" spans="28:28">
      <c r="AB1037357" s="14"/>
    </row>
    <row r="1037358" spans="28:28">
      <c r="AB1037358" s="14"/>
    </row>
    <row r="1037359" spans="28:28">
      <c r="AB1037359" s="14"/>
    </row>
    <row r="1037360" spans="28:28">
      <c r="AB1037360" s="14"/>
    </row>
    <row r="1037361" spans="28:28">
      <c r="AB1037361" s="14"/>
    </row>
    <row r="1037362" spans="28:28">
      <c r="AB1037362" s="14"/>
    </row>
    <row r="1037363" spans="28:28">
      <c r="AB1037363" s="14"/>
    </row>
    <row r="1037364" spans="28:28">
      <c r="AB1037364" s="14"/>
    </row>
    <row r="1037365" spans="28:28">
      <c r="AB1037365" s="14"/>
    </row>
    <row r="1037366" spans="28:28">
      <c r="AB1037366" s="14"/>
    </row>
    <row r="1037367" spans="28:28">
      <c r="AB1037367" s="14"/>
    </row>
    <row r="1037368" spans="28:28">
      <c r="AB1037368" s="14"/>
    </row>
    <row r="1037369" spans="28:28">
      <c r="AB1037369" s="14"/>
    </row>
    <row r="1037370" spans="28:28">
      <c r="AB1037370" s="14"/>
    </row>
    <row r="1037371" spans="28:28">
      <c r="AB1037371" s="14"/>
    </row>
    <row r="1037372" spans="28:28">
      <c r="AB1037372" s="14"/>
    </row>
    <row r="1037373" spans="28:28">
      <c r="AB1037373" s="14"/>
    </row>
    <row r="1037374" spans="28:28">
      <c r="AB1037374" s="14"/>
    </row>
    <row r="1037375" spans="28:28">
      <c r="AB1037375" s="14"/>
    </row>
    <row r="1037376" spans="28:28">
      <c r="AB1037376" s="14"/>
    </row>
    <row r="1037377" spans="28:28">
      <c r="AB1037377" s="14"/>
    </row>
    <row r="1037378" spans="28:28">
      <c r="AB1037378" s="14"/>
    </row>
    <row r="1037379" spans="28:28">
      <c r="AB1037379" s="14"/>
    </row>
    <row r="1037380" spans="28:28">
      <c r="AB1037380" s="14"/>
    </row>
    <row r="1037381" spans="28:28">
      <c r="AB1037381" s="14"/>
    </row>
    <row r="1037382" spans="28:28">
      <c r="AB1037382" s="14"/>
    </row>
    <row r="1037383" spans="28:28">
      <c r="AB1037383" s="14"/>
    </row>
    <row r="1037384" spans="28:28">
      <c r="AB1037384" s="14"/>
    </row>
    <row r="1037385" spans="28:28">
      <c r="AB1037385" s="14"/>
    </row>
    <row r="1037386" spans="28:28">
      <c r="AB1037386" s="14"/>
    </row>
    <row r="1037387" spans="28:28">
      <c r="AB1037387" s="14"/>
    </row>
    <row r="1037388" spans="28:28">
      <c r="AB1037388" s="14"/>
    </row>
    <row r="1037389" spans="28:28">
      <c r="AB1037389" s="14"/>
    </row>
    <row r="1037390" spans="28:28">
      <c r="AB1037390" s="14"/>
    </row>
    <row r="1037391" spans="28:28">
      <c r="AB1037391" s="14"/>
    </row>
    <row r="1037392" spans="28:28">
      <c r="AB1037392" s="14"/>
    </row>
    <row r="1037393" spans="28:28">
      <c r="AB1037393" s="14"/>
    </row>
    <row r="1037394" spans="28:28">
      <c r="AB1037394" s="14"/>
    </row>
    <row r="1037395" spans="28:28">
      <c r="AB1037395" s="14"/>
    </row>
    <row r="1037396" spans="28:28">
      <c r="AB1037396" s="14"/>
    </row>
    <row r="1037397" spans="28:28">
      <c r="AB1037397" s="14"/>
    </row>
    <row r="1037398" spans="28:28">
      <c r="AB1037398" s="14"/>
    </row>
    <row r="1037399" spans="28:28">
      <c r="AB1037399" s="14"/>
    </row>
    <row r="1037400" spans="28:28">
      <c r="AB1037400" s="14"/>
    </row>
    <row r="1037401" spans="28:28">
      <c r="AB1037401" s="14"/>
    </row>
    <row r="1037402" spans="28:28">
      <c r="AB1037402" s="14"/>
    </row>
    <row r="1037403" spans="28:28">
      <c r="AB1037403" s="14"/>
    </row>
    <row r="1037404" spans="28:28">
      <c r="AB1037404" s="14"/>
    </row>
    <row r="1037405" spans="28:28">
      <c r="AB1037405" s="14"/>
    </row>
    <row r="1037406" spans="28:28">
      <c r="AB1037406" s="14"/>
    </row>
    <row r="1037407" spans="28:28">
      <c r="AB1037407" s="14"/>
    </row>
    <row r="1037408" spans="28:28">
      <c r="AB1037408" s="14"/>
    </row>
    <row r="1037409" spans="28:28">
      <c r="AB1037409" s="14"/>
    </row>
    <row r="1037410" spans="28:28">
      <c r="AB1037410" s="14"/>
    </row>
    <row r="1037411" spans="28:28">
      <c r="AB1037411" s="14"/>
    </row>
    <row r="1037412" spans="28:28">
      <c r="AB1037412" s="14"/>
    </row>
    <row r="1037413" spans="28:28">
      <c r="AB1037413" s="14"/>
    </row>
    <row r="1037414" spans="28:28">
      <c r="AB1037414" s="14"/>
    </row>
    <row r="1037415" spans="28:28">
      <c r="AB1037415" s="14"/>
    </row>
    <row r="1037416" spans="28:28">
      <c r="AB1037416" s="14"/>
    </row>
    <row r="1037417" spans="28:28">
      <c r="AB1037417" s="14"/>
    </row>
    <row r="1037418" spans="28:28">
      <c r="AB1037418" s="14"/>
    </row>
    <row r="1037419" spans="28:28">
      <c r="AB1037419" s="14"/>
    </row>
    <row r="1037420" spans="28:28">
      <c r="AB1037420" s="14"/>
    </row>
    <row r="1037421" spans="28:28">
      <c r="AB1037421" s="14"/>
    </row>
    <row r="1037422" spans="28:28">
      <c r="AB1037422" s="14"/>
    </row>
    <row r="1037423" spans="28:28">
      <c r="AB1037423" s="14"/>
    </row>
    <row r="1037424" spans="28:28">
      <c r="AB1037424" s="14"/>
    </row>
    <row r="1037425" spans="28:28">
      <c r="AB1037425" s="14"/>
    </row>
    <row r="1037426" spans="28:28">
      <c r="AB1037426" s="14"/>
    </row>
    <row r="1037427" spans="28:28">
      <c r="AB1037427" s="14"/>
    </row>
    <row r="1037428" spans="28:28">
      <c r="AB1037428" s="14"/>
    </row>
    <row r="1037429" spans="28:28">
      <c r="AB1037429" s="14"/>
    </row>
    <row r="1037430" spans="28:28">
      <c r="AB1037430" s="14"/>
    </row>
    <row r="1037431" spans="28:28">
      <c r="AB1037431" s="14"/>
    </row>
    <row r="1037432" spans="28:28">
      <c r="AB1037432" s="14"/>
    </row>
    <row r="1037433" spans="28:28">
      <c r="AB1037433" s="14"/>
    </row>
    <row r="1037434" spans="28:28">
      <c r="AB1037434" s="14"/>
    </row>
    <row r="1037435" spans="28:28">
      <c r="AB1037435" s="14"/>
    </row>
    <row r="1037436" spans="28:28">
      <c r="AB1037436" s="14"/>
    </row>
    <row r="1037437" spans="28:28">
      <c r="AB1037437" s="14"/>
    </row>
    <row r="1037438" spans="28:28">
      <c r="AB1037438" s="14"/>
    </row>
    <row r="1037439" spans="28:28">
      <c r="AB1037439" s="14"/>
    </row>
    <row r="1037440" spans="28:28">
      <c r="AB1037440" s="14"/>
    </row>
    <row r="1037441" spans="28:28">
      <c r="AB1037441" s="14"/>
    </row>
    <row r="1037442" spans="28:28">
      <c r="AB1037442" s="14"/>
    </row>
    <row r="1037443" spans="28:28">
      <c r="AB1037443" s="14"/>
    </row>
    <row r="1037444" spans="28:28">
      <c r="AB1037444" s="14"/>
    </row>
    <row r="1037445" spans="28:28">
      <c r="AB1037445" s="14"/>
    </row>
    <row r="1037446" spans="28:28">
      <c r="AB1037446" s="14"/>
    </row>
    <row r="1037447" spans="28:28">
      <c r="AB1037447" s="14"/>
    </row>
    <row r="1037448" spans="28:28">
      <c r="AB1037448" s="14"/>
    </row>
    <row r="1037449" spans="28:28">
      <c r="AB1037449" s="14"/>
    </row>
    <row r="1037450" spans="28:28">
      <c r="AB1037450" s="14"/>
    </row>
    <row r="1037451" spans="28:28">
      <c r="AB1037451" s="14"/>
    </row>
    <row r="1037452" spans="28:28">
      <c r="AB1037452" s="14"/>
    </row>
    <row r="1037453" spans="28:28">
      <c r="AB1037453" s="14"/>
    </row>
    <row r="1037454" spans="28:28">
      <c r="AB1037454" s="14"/>
    </row>
    <row r="1037455" spans="28:28">
      <c r="AB1037455" s="14"/>
    </row>
    <row r="1037456" spans="28:28">
      <c r="AB1037456" s="14"/>
    </row>
    <row r="1037457" spans="28:28">
      <c r="AB1037457" s="14"/>
    </row>
    <row r="1037458" spans="28:28">
      <c r="AB1037458" s="14"/>
    </row>
    <row r="1037459" spans="28:28">
      <c r="AB1037459" s="14"/>
    </row>
    <row r="1037460" spans="28:28">
      <c r="AB1037460" s="14"/>
    </row>
    <row r="1037461" spans="28:28">
      <c r="AB1037461" s="14"/>
    </row>
    <row r="1037462" spans="28:28">
      <c r="AB1037462" s="14"/>
    </row>
    <row r="1037463" spans="28:28">
      <c r="AB1037463" s="14"/>
    </row>
    <row r="1037464" spans="28:28">
      <c r="AB1037464" s="14"/>
    </row>
    <row r="1037465" spans="28:28">
      <c r="AB1037465" s="14"/>
    </row>
    <row r="1037466" spans="28:28">
      <c r="AB1037466" s="14"/>
    </row>
    <row r="1037467" spans="28:28">
      <c r="AB1037467" s="14"/>
    </row>
    <row r="1037468" spans="28:28">
      <c r="AB1037468" s="14"/>
    </row>
    <row r="1037469" spans="28:28">
      <c r="AB1037469" s="14"/>
    </row>
    <row r="1037470" spans="28:28">
      <c r="AB1037470" s="14"/>
    </row>
    <row r="1037471" spans="28:28">
      <c r="AB1037471" s="14"/>
    </row>
    <row r="1037472" spans="28:28">
      <c r="AB1037472" s="14"/>
    </row>
    <row r="1037473" spans="28:28">
      <c r="AB1037473" s="14"/>
    </row>
    <row r="1037474" spans="28:28">
      <c r="AB1037474" s="14"/>
    </row>
    <row r="1037475" spans="28:28">
      <c r="AB1037475" s="14"/>
    </row>
    <row r="1037476" spans="28:28">
      <c r="AB1037476" s="14"/>
    </row>
    <row r="1037477" spans="28:28">
      <c r="AB1037477" s="14"/>
    </row>
    <row r="1037478" spans="28:28">
      <c r="AB1037478" s="14"/>
    </row>
    <row r="1037479" spans="28:28">
      <c r="AB1037479" s="14"/>
    </row>
    <row r="1037480" spans="28:28">
      <c r="AB1037480" s="14"/>
    </row>
    <row r="1037481" spans="28:28">
      <c r="AB1037481" s="14"/>
    </row>
    <row r="1037482" spans="28:28">
      <c r="AB1037482" s="14"/>
    </row>
    <row r="1037483" spans="28:28">
      <c r="AB1037483" s="14"/>
    </row>
    <row r="1037484" spans="28:28">
      <c r="AB1037484" s="14"/>
    </row>
    <row r="1037485" spans="28:28">
      <c r="AB1037485" s="14"/>
    </row>
    <row r="1037486" spans="28:28">
      <c r="AB1037486" s="14"/>
    </row>
    <row r="1037487" spans="28:28">
      <c r="AB1037487" s="14"/>
    </row>
    <row r="1037488" spans="28:28">
      <c r="AB1037488" s="14"/>
    </row>
    <row r="1037489" spans="28:28">
      <c r="AB1037489" s="14"/>
    </row>
    <row r="1037490" spans="28:28">
      <c r="AB1037490" s="14"/>
    </row>
    <row r="1037491" spans="28:28">
      <c r="AB1037491" s="14"/>
    </row>
    <row r="1037492" spans="28:28">
      <c r="AB1037492" s="14"/>
    </row>
    <row r="1037493" spans="28:28">
      <c r="AB1037493" s="14"/>
    </row>
    <row r="1037494" spans="28:28">
      <c r="AB1037494" s="14"/>
    </row>
    <row r="1037495" spans="28:28">
      <c r="AB1037495" s="14"/>
    </row>
    <row r="1037496" spans="28:28">
      <c r="AB1037496" s="14"/>
    </row>
    <row r="1037497" spans="28:28">
      <c r="AB1037497" s="14"/>
    </row>
    <row r="1037498" spans="28:28">
      <c r="AB1037498" s="14"/>
    </row>
    <row r="1037499" spans="28:28">
      <c r="AB1037499" s="14"/>
    </row>
    <row r="1037500" spans="28:28">
      <c r="AB1037500" s="14"/>
    </row>
    <row r="1037501" spans="28:28">
      <c r="AB1037501" s="14"/>
    </row>
    <row r="1037502" spans="28:28">
      <c r="AB1037502" s="14"/>
    </row>
    <row r="1037503" spans="28:28">
      <c r="AB1037503" s="14"/>
    </row>
    <row r="1037504" spans="28:28">
      <c r="AB1037504" s="14"/>
    </row>
    <row r="1037505" spans="28:28">
      <c r="AB1037505" s="14"/>
    </row>
    <row r="1037506" spans="28:28">
      <c r="AB1037506" s="14"/>
    </row>
    <row r="1037507" spans="28:28">
      <c r="AB1037507" s="14"/>
    </row>
    <row r="1037508" spans="28:28">
      <c r="AB1037508" s="14"/>
    </row>
    <row r="1037509" spans="28:28">
      <c r="AB1037509" s="14"/>
    </row>
    <row r="1037510" spans="28:28">
      <c r="AB1037510" s="14"/>
    </row>
    <row r="1037511" spans="28:28">
      <c r="AB1037511" s="14"/>
    </row>
    <row r="1037512" spans="28:28">
      <c r="AB1037512" s="14"/>
    </row>
    <row r="1037513" spans="28:28">
      <c r="AB1037513" s="14"/>
    </row>
    <row r="1037514" spans="28:28">
      <c r="AB1037514" s="14"/>
    </row>
    <row r="1037515" spans="28:28">
      <c r="AB1037515" s="14"/>
    </row>
    <row r="1037516" spans="28:28">
      <c r="AB1037516" s="14"/>
    </row>
    <row r="1037517" spans="28:28">
      <c r="AB1037517" s="14"/>
    </row>
    <row r="1037518" spans="28:28">
      <c r="AB1037518" s="14"/>
    </row>
    <row r="1037519" spans="28:28">
      <c r="AB1037519" s="14"/>
    </row>
    <row r="1037520" spans="28:28">
      <c r="AB1037520" s="14"/>
    </row>
    <row r="1037521" spans="28:28">
      <c r="AB1037521" s="14"/>
    </row>
    <row r="1037522" spans="28:28">
      <c r="AB1037522" s="14"/>
    </row>
    <row r="1037523" spans="28:28">
      <c r="AB1037523" s="14"/>
    </row>
    <row r="1037524" spans="28:28">
      <c r="AB1037524" s="14"/>
    </row>
    <row r="1037525" spans="28:28">
      <c r="AB1037525" s="14"/>
    </row>
    <row r="1037526" spans="28:28">
      <c r="AB1037526" s="14"/>
    </row>
    <row r="1037527" spans="28:28">
      <c r="AB1037527" s="14"/>
    </row>
    <row r="1037528" spans="28:28">
      <c r="AB1037528" s="14"/>
    </row>
    <row r="1037529" spans="28:28">
      <c r="AB1037529" s="14"/>
    </row>
    <row r="1037530" spans="28:28">
      <c r="AB1037530" s="14"/>
    </row>
    <row r="1037531" spans="28:28">
      <c r="AB1037531" s="14"/>
    </row>
    <row r="1037532" spans="28:28">
      <c r="AB1037532" s="14"/>
    </row>
    <row r="1037533" spans="28:28">
      <c r="AB1037533" s="14"/>
    </row>
    <row r="1037534" spans="28:28">
      <c r="AB1037534" s="14"/>
    </row>
    <row r="1037535" spans="28:28">
      <c r="AB1037535" s="14"/>
    </row>
    <row r="1037536" spans="28:28">
      <c r="AB1037536" s="14"/>
    </row>
    <row r="1037537" spans="28:28">
      <c r="AB1037537" s="14"/>
    </row>
    <row r="1037538" spans="28:28">
      <c r="AB1037538" s="14"/>
    </row>
    <row r="1037539" spans="28:28">
      <c r="AB1037539" s="14"/>
    </row>
    <row r="1037540" spans="28:28">
      <c r="AB1037540" s="14"/>
    </row>
    <row r="1037541" spans="28:28">
      <c r="AB1037541" s="14"/>
    </row>
    <row r="1037542" spans="28:28">
      <c r="AB1037542" s="14"/>
    </row>
    <row r="1037543" spans="28:28">
      <c r="AB1037543" s="14"/>
    </row>
    <row r="1037544" spans="28:28">
      <c r="AB1037544" s="14"/>
    </row>
    <row r="1037545" spans="28:28">
      <c r="AB1037545" s="14"/>
    </row>
    <row r="1037546" spans="28:28">
      <c r="AB1037546" s="14"/>
    </row>
    <row r="1037547" spans="28:28">
      <c r="AB1037547" s="14"/>
    </row>
    <row r="1037548" spans="28:28">
      <c r="AB1037548" s="14"/>
    </row>
    <row r="1037549" spans="28:28">
      <c r="AB1037549" s="14"/>
    </row>
    <row r="1037550" spans="28:28">
      <c r="AB1037550" s="14"/>
    </row>
    <row r="1037551" spans="28:28">
      <c r="AB1037551" s="14"/>
    </row>
    <row r="1037552" spans="28:28">
      <c r="AB1037552" s="14"/>
    </row>
    <row r="1037553" spans="28:28">
      <c r="AB1037553" s="14"/>
    </row>
    <row r="1037554" spans="28:28">
      <c r="AB1037554" s="14"/>
    </row>
    <row r="1037555" spans="28:28">
      <c r="AB1037555" s="14"/>
    </row>
    <row r="1037556" spans="28:28">
      <c r="AB1037556" s="14"/>
    </row>
    <row r="1037557" spans="28:28">
      <c r="AB1037557" s="14"/>
    </row>
    <row r="1037558" spans="28:28">
      <c r="AB1037558" s="14"/>
    </row>
    <row r="1037559" spans="28:28">
      <c r="AB1037559" s="14"/>
    </row>
    <row r="1037560" spans="28:28">
      <c r="AB1037560" s="14"/>
    </row>
    <row r="1037561" spans="28:28">
      <c r="AB1037561" s="14"/>
    </row>
    <row r="1037562" spans="28:28">
      <c r="AB1037562" s="14"/>
    </row>
    <row r="1037563" spans="28:28">
      <c r="AB1037563" s="14"/>
    </row>
    <row r="1037564" spans="28:28">
      <c r="AB1037564" s="14"/>
    </row>
    <row r="1037565" spans="28:28">
      <c r="AB1037565" s="14"/>
    </row>
    <row r="1037566" spans="28:28">
      <c r="AB1037566" s="14"/>
    </row>
    <row r="1037567" spans="28:28">
      <c r="AB1037567" s="14"/>
    </row>
    <row r="1037568" spans="28:28">
      <c r="AB1037568" s="14"/>
    </row>
    <row r="1037569" spans="28:28">
      <c r="AB1037569" s="14"/>
    </row>
    <row r="1037570" spans="28:28">
      <c r="AB1037570" s="14"/>
    </row>
    <row r="1037571" spans="28:28">
      <c r="AB1037571" s="14"/>
    </row>
    <row r="1037572" spans="28:28">
      <c r="AB1037572" s="14"/>
    </row>
    <row r="1037573" spans="28:28">
      <c r="AB1037573" s="14"/>
    </row>
    <row r="1037574" spans="28:28">
      <c r="AB1037574" s="14"/>
    </row>
    <row r="1037575" spans="28:28">
      <c r="AB1037575" s="14"/>
    </row>
    <row r="1037576" spans="28:28">
      <c r="AB1037576" s="14"/>
    </row>
    <row r="1037577" spans="28:28">
      <c r="AB1037577" s="14"/>
    </row>
    <row r="1037578" spans="28:28">
      <c r="AB1037578" s="14"/>
    </row>
    <row r="1037579" spans="28:28">
      <c r="AB1037579" s="14"/>
    </row>
    <row r="1037580" spans="28:28">
      <c r="AB1037580" s="14"/>
    </row>
    <row r="1037581" spans="28:28">
      <c r="AB1037581" s="14"/>
    </row>
    <row r="1037582" spans="28:28">
      <c r="AB1037582" s="14"/>
    </row>
    <row r="1037583" spans="28:28">
      <c r="AB1037583" s="14"/>
    </row>
    <row r="1037584" spans="28:28">
      <c r="AB1037584" s="14"/>
    </row>
    <row r="1037585" spans="28:28">
      <c r="AB1037585" s="14"/>
    </row>
    <row r="1037586" spans="28:28">
      <c r="AB1037586" s="14"/>
    </row>
    <row r="1037587" spans="28:28">
      <c r="AB1037587" s="14"/>
    </row>
    <row r="1037588" spans="28:28">
      <c r="AB1037588" s="14"/>
    </row>
    <row r="1037589" spans="28:28">
      <c r="AB1037589" s="14"/>
    </row>
    <row r="1037590" spans="28:28">
      <c r="AB1037590" s="14"/>
    </row>
    <row r="1037591" spans="28:28">
      <c r="AB1037591" s="14"/>
    </row>
    <row r="1037592" spans="28:28">
      <c r="AB1037592" s="14"/>
    </row>
    <row r="1037593" spans="28:28">
      <c r="AB1037593" s="14"/>
    </row>
    <row r="1037594" spans="28:28">
      <c r="AB1037594" s="14"/>
    </row>
    <row r="1037595" spans="28:28">
      <c r="AB1037595" s="14"/>
    </row>
    <row r="1037596" spans="28:28">
      <c r="AB1037596" s="14"/>
    </row>
    <row r="1037597" spans="28:28">
      <c r="AB1037597" s="14"/>
    </row>
    <row r="1037598" spans="28:28">
      <c r="AB1037598" s="14"/>
    </row>
    <row r="1037599" spans="28:28">
      <c r="AB1037599" s="14"/>
    </row>
    <row r="1037600" spans="28:28">
      <c r="AB1037600" s="14"/>
    </row>
    <row r="1037601" spans="28:28">
      <c r="AB1037601" s="14"/>
    </row>
    <row r="1037602" spans="28:28">
      <c r="AB1037602" s="14"/>
    </row>
    <row r="1037603" spans="28:28">
      <c r="AB1037603" s="14"/>
    </row>
    <row r="1037604" spans="28:28">
      <c r="AB1037604" s="14"/>
    </row>
    <row r="1037605" spans="28:28">
      <c r="AB1037605" s="14"/>
    </row>
    <row r="1037606" spans="28:28">
      <c r="AB1037606" s="14"/>
    </row>
    <row r="1037607" spans="28:28">
      <c r="AB1037607" s="14"/>
    </row>
    <row r="1037608" spans="28:28">
      <c r="AB1037608" s="14"/>
    </row>
    <row r="1037609" spans="28:28">
      <c r="AB1037609" s="14"/>
    </row>
    <row r="1037610" spans="28:28">
      <c r="AB1037610" s="14"/>
    </row>
    <row r="1037611" spans="28:28">
      <c r="AB1037611" s="14"/>
    </row>
    <row r="1037612" spans="28:28">
      <c r="AB1037612" s="14"/>
    </row>
    <row r="1037613" spans="28:28">
      <c r="AB1037613" s="14"/>
    </row>
    <row r="1037614" spans="28:28">
      <c r="AB1037614" s="14"/>
    </row>
    <row r="1037615" spans="28:28">
      <c r="AB1037615" s="14"/>
    </row>
    <row r="1037616" spans="28:28">
      <c r="AB1037616" s="14"/>
    </row>
    <row r="1037617" spans="28:28">
      <c r="AB1037617" s="14"/>
    </row>
    <row r="1037618" spans="28:28">
      <c r="AB1037618" s="14"/>
    </row>
    <row r="1037619" spans="28:28">
      <c r="AB1037619" s="14"/>
    </row>
    <row r="1037620" spans="28:28">
      <c r="AB1037620" s="14"/>
    </row>
    <row r="1037621" spans="28:28">
      <c r="AB1037621" s="14"/>
    </row>
    <row r="1037622" spans="28:28">
      <c r="AB1037622" s="14"/>
    </row>
    <row r="1037623" spans="28:28">
      <c r="AB1037623" s="14"/>
    </row>
    <row r="1037624" spans="28:28">
      <c r="AB1037624" s="14"/>
    </row>
    <row r="1037625" spans="28:28">
      <c r="AB1037625" s="14"/>
    </row>
    <row r="1037626" spans="28:28">
      <c r="AB1037626" s="14"/>
    </row>
    <row r="1037627" spans="28:28">
      <c r="AB1037627" s="14"/>
    </row>
    <row r="1037628" spans="28:28">
      <c r="AB1037628" s="14"/>
    </row>
    <row r="1037629" spans="28:28">
      <c r="AB1037629" s="14"/>
    </row>
    <row r="1037630" spans="28:28">
      <c r="AB1037630" s="14"/>
    </row>
    <row r="1037631" spans="28:28">
      <c r="AB1037631" s="14"/>
    </row>
    <row r="1037632" spans="28:28">
      <c r="AB1037632" s="14"/>
    </row>
    <row r="1037633" spans="28:28">
      <c r="AB1037633" s="14"/>
    </row>
    <row r="1037634" spans="28:28">
      <c r="AB1037634" s="14"/>
    </row>
    <row r="1037635" spans="28:28">
      <c r="AB1037635" s="14"/>
    </row>
    <row r="1037636" spans="28:28">
      <c r="AB1037636" s="14"/>
    </row>
    <row r="1037637" spans="28:28">
      <c r="AB1037637" s="14"/>
    </row>
    <row r="1037638" spans="28:28">
      <c r="AB1037638" s="14"/>
    </row>
    <row r="1037639" spans="28:28">
      <c r="AB1037639" s="14"/>
    </row>
    <row r="1037640" spans="28:28">
      <c r="AB1037640" s="14"/>
    </row>
    <row r="1037641" spans="28:28">
      <c r="AB1037641" s="14"/>
    </row>
    <row r="1037642" spans="28:28">
      <c r="AB1037642" s="14"/>
    </row>
    <row r="1037643" spans="28:28">
      <c r="AB1037643" s="14"/>
    </row>
    <row r="1037644" spans="28:28">
      <c r="AB1037644" s="14"/>
    </row>
    <row r="1037645" spans="28:28">
      <c r="AB1037645" s="14"/>
    </row>
    <row r="1037646" spans="28:28">
      <c r="AB1037646" s="14"/>
    </row>
    <row r="1037647" spans="28:28">
      <c r="AB1037647" s="14"/>
    </row>
    <row r="1037648" spans="28:28">
      <c r="AB1037648" s="14"/>
    </row>
    <row r="1037649" spans="28:28">
      <c r="AB1037649" s="14"/>
    </row>
    <row r="1037650" spans="28:28">
      <c r="AB1037650" s="14"/>
    </row>
    <row r="1037651" spans="28:28">
      <c r="AB1037651" s="14"/>
    </row>
    <row r="1037652" spans="28:28">
      <c r="AB1037652" s="14"/>
    </row>
    <row r="1037653" spans="28:28">
      <c r="AB1037653" s="14"/>
    </row>
    <row r="1037654" spans="28:28">
      <c r="AB1037654" s="14"/>
    </row>
    <row r="1037655" spans="28:28">
      <c r="AB1037655" s="14"/>
    </row>
    <row r="1037656" spans="28:28">
      <c r="AB1037656" s="14"/>
    </row>
    <row r="1037657" spans="28:28">
      <c r="AB1037657" s="14"/>
    </row>
    <row r="1037658" spans="28:28">
      <c r="AB1037658" s="14"/>
    </row>
    <row r="1037659" spans="28:28">
      <c r="AB1037659" s="14"/>
    </row>
    <row r="1037660" spans="28:28">
      <c r="AB1037660" s="14"/>
    </row>
    <row r="1037661" spans="28:28">
      <c r="AB1037661" s="14"/>
    </row>
    <row r="1037662" spans="28:28">
      <c r="AB1037662" s="14"/>
    </row>
    <row r="1037663" spans="28:28">
      <c r="AB1037663" s="14"/>
    </row>
    <row r="1037664" spans="28:28">
      <c r="AB1037664" s="14"/>
    </row>
    <row r="1037665" spans="28:28">
      <c r="AB1037665" s="14"/>
    </row>
    <row r="1037666" spans="28:28">
      <c r="AB1037666" s="14"/>
    </row>
    <row r="1037667" spans="28:28">
      <c r="AB1037667" s="14"/>
    </row>
    <row r="1037668" spans="28:28">
      <c r="AB1037668" s="14"/>
    </row>
    <row r="1037669" spans="28:28">
      <c r="AB1037669" s="14"/>
    </row>
    <row r="1037670" spans="28:28">
      <c r="AB1037670" s="14"/>
    </row>
    <row r="1037671" spans="28:28">
      <c r="AB1037671" s="14"/>
    </row>
    <row r="1037672" spans="28:28">
      <c r="AB1037672" s="14"/>
    </row>
    <row r="1037673" spans="28:28">
      <c r="AB1037673" s="14"/>
    </row>
    <row r="1037674" spans="28:28">
      <c r="AB1037674" s="14"/>
    </row>
    <row r="1037675" spans="28:28">
      <c r="AB1037675" s="14"/>
    </row>
    <row r="1037676" spans="28:28">
      <c r="AB1037676" s="14"/>
    </row>
    <row r="1037677" spans="28:28">
      <c r="AB1037677" s="14"/>
    </row>
    <row r="1037678" spans="28:28">
      <c r="AB1037678" s="14"/>
    </row>
    <row r="1037679" spans="28:28">
      <c r="AB1037679" s="14"/>
    </row>
    <row r="1037680" spans="28:28">
      <c r="AB1037680" s="14"/>
    </row>
    <row r="1037681" spans="28:28">
      <c r="AB1037681" s="14"/>
    </row>
    <row r="1037682" spans="28:28">
      <c r="AB1037682" s="14"/>
    </row>
    <row r="1037683" spans="28:28">
      <c r="AB1037683" s="14"/>
    </row>
    <row r="1037684" spans="28:28">
      <c r="AB1037684" s="14"/>
    </row>
    <row r="1037685" spans="28:28">
      <c r="AB1037685" s="14"/>
    </row>
    <row r="1037686" spans="28:28">
      <c r="AB1037686" s="14"/>
    </row>
    <row r="1037687" spans="28:28">
      <c r="AB1037687" s="14"/>
    </row>
    <row r="1037688" spans="28:28">
      <c r="AB1037688" s="14"/>
    </row>
    <row r="1037689" spans="28:28">
      <c r="AB1037689" s="14"/>
    </row>
    <row r="1037690" spans="28:28">
      <c r="AB1037690" s="14"/>
    </row>
    <row r="1037691" spans="28:28">
      <c r="AB1037691" s="14"/>
    </row>
    <row r="1037692" spans="28:28">
      <c r="AB1037692" s="14"/>
    </row>
    <row r="1037693" spans="28:28">
      <c r="AB1037693" s="14"/>
    </row>
    <row r="1037694" spans="28:28">
      <c r="AB1037694" s="14"/>
    </row>
    <row r="1037695" spans="28:28">
      <c r="AB1037695" s="14"/>
    </row>
    <row r="1037696" spans="28:28">
      <c r="AB1037696" s="14"/>
    </row>
    <row r="1037697" spans="28:28">
      <c r="AB1037697" s="14"/>
    </row>
    <row r="1037698" spans="28:28">
      <c r="AB1037698" s="14"/>
    </row>
    <row r="1037699" spans="28:28">
      <c r="AB1037699" s="14"/>
    </row>
    <row r="1037700" spans="28:28">
      <c r="AB1037700" s="14"/>
    </row>
    <row r="1037701" spans="28:28">
      <c r="AB1037701" s="14"/>
    </row>
    <row r="1037702" spans="28:28">
      <c r="AB1037702" s="14"/>
    </row>
    <row r="1037703" spans="28:28">
      <c r="AB1037703" s="14"/>
    </row>
    <row r="1037704" spans="28:28">
      <c r="AB1037704" s="14"/>
    </row>
    <row r="1037705" spans="28:28">
      <c r="AB1037705" s="14"/>
    </row>
    <row r="1037706" spans="28:28">
      <c r="AB1037706" s="14"/>
    </row>
    <row r="1037707" spans="28:28">
      <c r="AB1037707" s="14"/>
    </row>
    <row r="1037708" spans="28:28">
      <c r="AB1037708" s="14"/>
    </row>
    <row r="1037709" spans="28:28">
      <c r="AB1037709" s="14"/>
    </row>
    <row r="1037710" spans="28:28">
      <c r="AB1037710" s="14"/>
    </row>
    <row r="1037711" spans="28:28">
      <c r="AB1037711" s="14"/>
    </row>
    <row r="1037712" spans="28:28">
      <c r="AB1037712" s="14"/>
    </row>
    <row r="1037713" spans="28:28">
      <c r="AB1037713" s="14"/>
    </row>
    <row r="1037714" spans="28:28">
      <c r="AB1037714" s="14"/>
    </row>
    <row r="1037715" spans="28:28">
      <c r="AB1037715" s="14"/>
    </row>
    <row r="1037716" spans="28:28">
      <c r="AB1037716" s="14"/>
    </row>
    <row r="1037717" spans="28:28">
      <c r="AB1037717" s="14"/>
    </row>
    <row r="1037718" spans="28:28">
      <c r="AB1037718" s="14"/>
    </row>
    <row r="1037719" spans="28:28">
      <c r="AB1037719" s="14"/>
    </row>
    <row r="1037720" spans="28:28">
      <c r="AB1037720" s="14"/>
    </row>
    <row r="1037721" spans="28:28">
      <c r="AB1037721" s="14"/>
    </row>
    <row r="1037722" spans="28:28">
      <c r="AB1037722" s="14"/>
    </row>
    <row r="1037723" spans="28:28">
      <c r="AB1037723" s="14"/>
    </row>
    <row r="1037724" spans="28:28">
      <c r="AB1037724" s="14"/>
    </row>
    <row r="1037725" spans="28:28">
      <c r="AB1037725" s="14"/>
    </row>
    <row r="1037726" spans="28:28">
      <c r="AB1037726" s="14"/>
    </row>
    <row r="1037727" spans="28:28">
      <c r="AB1037727" s="14"/>
    </row>
    <row r="1037728" spans="28:28">
      <c r="AB1037728" s="14"/>
    </row>
    <row r="1037729" spans="28:28">
      <c r="AB1037729" s="14"/>
    </row>
    <row r="1037730" spans="28:28">
      <c r="AB1037730" s="14"/>
    </row>
    <row r="1037731" spans="28:28">
      <c r="AB1037731" s="14"/>
    </row>
    <row r="1037732" spans="28:28">
      <c r="AB1037732" s="14"/>
    </row>
    <row r="1037733" spans="28:28">
      <c r="AB1037733" s="14"/>
    </row>
    <row r="1037734" spans="28:28">
      <c r="AB1037734" s="14"/>
    </row>
    <row r="1037735" spans="28:28">
      <c r="AB1037735" s="14"/>
    </row>
    <row r="1037736" spans="28:28">
      <c r="AB1037736" s="14"/>
    </row>
    <row r="1037737" spans="28:28">
      <c r="AB1037737" s="14"/>
    </row>
    <row r="1037738" spans="28:28">
      <c r="AB1037738" s="14"/>
    </row>
    <row r="1037739" spans="28:28">
      <c r="AB1037739" s="14"/>
    </row>
    <row r="1037740" spans="28:28">
      <c r="AB1037740" s="14"/>
    </row>
    <row r="1037741" spans="28:28">
      <c r="AB1037741" s="14"/>
    </row>
    <row r="1037742" spans="28:28">
      <c r="AB1037742" s="14"/>
    </row>
    <row r="1037743" spans="28:28">
      <c r="AB1037743" s="14"/>
    </row>
    <row r="1037744" spans="28:28">
      <c r="AB1037744" s="14"/>
    </row>
    <row r="1037745" spans="28:28">
      <c r="AB1037745" s="14"/>
    </row>
    <row r="1037746" spans="28:28">
      <c r="AB1037746" s="14"/>
    </row>
    <row r="1037747" spans="28:28">
      <c r="AB1037747" s="14"/>
    </row>
    <row r="1037748" spans="28:28">
      <c r="AB1037748" s="14"/>
    </row>
    <row r="1037749" spans="28:28">
      <c r="AB1037749" s="14"/>
    </row>
    <row r="1037750" spans="28:28">
      <c r="AB1037750" s="14"/>
    </row>
    <row r="1037751" spans="28:28">
      <c r="AB1037751" s="14"/>
    </row>
    <row r="1037752" spans="28:28">
      <c r="AB1037752" s="14"/>
    </row>
    <row r="1037753" spans="28:28">
      <c r="AB1037753" s="14"/>
    </row>
    <row r="1037754" spans="28:28">
      <c r="AB1037754" s="14"/>
    </row>
    <row r="1037755" spans="28:28">
      <c r="AB1037755" s="14"/>
    </row>
    <row r="1037756" spans="28:28">
      <c r="AB1037756" s="14"/>
    </row>
    <row r="1037757" spans="28:28">
      <c r="AB1037757" s="14"/>
    </row>
    <row r="1037758" spans="28:28">
      <c r="AB1037758" s="14"/>
    </row>
    <row r="1037759" spans="28:28">
      <c r="AB1037759" s="14"/>
    </row>
    <row r="1037760" spans="28:28">
      <c r="AB1037760" s="14"/>
    </row>
    <row r="1037761" spans="28:28">
      <c r="AB1037761" s="14"/>
    </row>
    <row r="1037762" spans="28:28">
      <c r="AB1037762" s="14"/>
    </row>
    <row r="1037763" spans="28:28">
      <c r="AB1037763" s="14"/>
    </row>
    <row r="1037764" spans="28:28">
      <c r="AB1037764" s="14"/>
    </row>
    <row r="1037765" spans="28:28">
      <c r="AB1037765" s="14"/>
    </row>
    <row r="1037766" spans="28:28">
      <c r="AB1037766" s="14"/>
    </row>
    <row r="1037767" spans="28:28">
      <c r="AB1037767" s="14"/>
    </row>
    <row r="1037768" spans="28:28">
      <c r="AB1037768" s="14"/>
    </row>
    <row r="1037769" spans="28:28">
      <c r="AB1037769" s="14"/>
    </row>
    <row r="1037770" spans="28:28">
      <c r="AB1037770" s="14"/>
    </row>
    <row r="1037771" spans="28:28">
      <c r="AB1037771" s="14"/>
    </row>
    <row r="1037772" spans="28:28">
      <c r="AB1037772" s="14"/>
    </row>
    <row r="1037773" spans="28:28">
      <c r="AB1037773" s="14"/>
    </row>
    <row r="1037774" spans="28:28">
      <c r="AB1037774" s="14"/>
    </row>
    <row r="1037775" spans="28:28">
      <c r="AB1037775" s="14"/>
    </row>
    <row r="1037776" spans="28:28">
      <c r="AB1037776" s="14"/>
    </row>
    <row r="1037777" spans="28:28">
      <c r="AB1037777" s="14"/>
    </row>
    <row r="1037778" spans="28:28">
      <c r="AB1037778" s="14"/>
    </row>
    <row r="1037779" spans="28:28">
      <c r="AB1037779" s="14"/>
    </row>
    <row r="1037780" spans="28:28">
      <c r="AB1037780" s="14"/>
    </row>
    <row r="1037781" spans="28:28">
      <c r="AB1037781" s="14"/>
    </row>
    <row r="1037782" spans="28:28">
      <c r="AB1037782" s="14"/>
    </row>
    <row r="1037783" spans="28:28">
      <c r="AB1037783" s="14"/>
    </row>
    <row r="1037784" spans="28:28">
      <c r="AB1037784" s="14"/>
    </row>
    <row r="1037785" spans="28:28">
      <c r="AB1037785" s="14"/>
    </row>
    <row r="1037786" spans="28:28">
      <c r="AB1037786" s="14"/>
    </row>
    <row r="1037787" spans="28:28">
      <c r="AB1037787" s="14"/>
    </row>
    <row r="1037788" spans="28:28">
      <c r="AB1037788" s="14"/>
    </row>
    <row r="1037789" spans="28:28">
      <c r="AB1037789" s="14"/>
    </row>
    <row r="1037790" spans="28:28">
      <c r="AB1037790" s="14"/>
    </row>
    <row r="1037791" spans="28:28">
      <c r="AB1037791" s="14"/>
    </row>
    <row r="1037792" spans="28:28">
      <c r="AB1037792" s="14"/>
    </row>
    <row r="1037793" spans="28:28">
      <c r="AB1037793" s="14"/>
    </row>
    <row r="1037794" spans="28:28">
      <c r="AB1037794" s="14"/>
    </row>
    <row r="1037795" spans="28:28">
      <c r="AB1037795" s="14"/>
    </row>
    <row r="1037796" spans="28:28">
      <c r="AB1037796" s="14"/>
    </row>
    <row r="1037797" spans="28:28">
      <c r="AB1037797" s="14"/>
    </row>
    <row r="1037798" spans="28:28">
      <c r="AB1037798" s="14"/>
    </row>
    <row r="1037799" spans="28:28">
      <c r="AB1037799" s="14"/>
    </row>
    <row r="1037800" spans="28:28">
      <c r="AB1037800" s="14"/>
    </row>
    <row r="1037801" spans="28:28">
      <c r="AB1037801" s="14"/>
    </row>
    <row r="1037802" spans="28:28">
      <c r="AB1037802" s="14"/>
    </row>
    <row r="1037803" spans="28:28">
      <c r="AB1037803" s="14"/>
    </row>
    <row r="1037804" spans="28:28">
      <c r="AB1037804" s="14"/>
    </row>
    <row r="1037805" spans="28:28">
      <c r="AB1037805" s="14"/>
    </row>
    <row r="1037806" spans="28:28">
      <c r="AB1037806" s="14"/>
    </row>
    <row r="1037807" spans="28:28">
      <c r="AB1037807" s="14"/>
    </row>
    <row r="1037808" spans="28:28">
      <c r="AB1037808" s="14"/>
    </row>
    <row r="1037809" spans="28:28">
      <c r="AB1037809" s="14"/>
    </row>
    <row r="1037810" spans="28:28">
      <c r="AB1037810" s="14"/>
    </row>
    <row r="1037811" spans="28:28">
      <c r="AB1037811" s="14"/>
    </row>
    <row r="1037812" spans="28:28">
      <c r="AB1037812" s="14"/>
    </row>
    <row r="1037813" spans="28:28">
      <c r="AB1037813" s="14"/>
    </row>
    <row r="1037814" spans="28:28">
      <c r="AB1037814" s="14"/>
    </row>
    <row r="1037815" spans="28:28">
      <c r="AB1037815" s="14"/>
    </row>
    <row r="1037816" spans="28:28">
      <c r="AB1037816" s="14"/>
    </row>
    <row r="1037817" spans="28:28">
      <c r="AB1037817" s="14"/>
    </row>
    <row r="1037818" spans="28:28">
      <c r="AB1037818" s="14"/>
    </row>
    <row r="1037819" spans="28:28">
      <c r="AB1037819" s="14"/>
    </row>
    <row r="1037820" spans="28:28">
      <c r="AB1037820" s="14"/>
    </row>
    <row r="1037821" spans="28:28">
      <c r="AB1037821" s="14"/>
    </row>
    <row r="1037822" spans="28:28">
      <c r="AB1037822" s="14"/>
    </row>
    <row r="1037823" spans="28:28">
      <c r="AB1037823" s="14"/>
    </row>
    <row r="1037824" spans="28:28">
      <c r="AB1037824" s="14"/>
    </row>
    <row r="1037825" spans="28:28">
      <c r="AB1037825" s="14"/>
    </row>
    <row r="1037826" spans="28:28">
      <c r="AB1037826" s="14"/>
    </row>
    <row r="1037827" spans="28:28">
      <c r="AB1037827" s="14"/>
    </row>
    <row r="1037828" spans="28:28">
      <c r="AB1037828" s="14"/>
    </row>
    <row r="1037829" spans="28:28">
      <c r="AB1037829" s="14"/>
    </row>
    <row r="1037830" spans="28:28">
      <c r="AB1037830" s="14"/>
    </row>
    <row r="1037831" spans="28:28">
      <c r="AB1037831" s="14"/>
    </row>
    <row r="1037832" spans="28:28">
      <c r="AB1037832" s="14"/>
    </row>
    <row r="1037833" spans="28:28">
      <c r="AB1037833" s="14"/>
    </row>
    <row r="1037834" spans="28:28">
      <c r="AB1037834" s="14"/>
    </row>
    <row r="1037835" spans="28:28">
      <c r="AB1037835" s="14"/>
    </row>
    <row r="1037836" spans="28:28">
      <c r="AB1037836" s="14"/>
    </row>
    <row r="1037837" spans="28:28">
      <c r="AB1037837" s="14"/>
    </row>
    <row r="1037838" spans="28:28">
      <c r="AB1037838" s="14"/>
    </row>
    <row r="1037839" spans="28:28">
      <c r="AB1037839" s="14"/>
    </row>
    <row r="1037840" spans="28:28">
      <c r="AB1037840" s="14"/>
    </row>
    <row r="1037841" spans="28:28">
      <c r="AB1037841" s="14"/>
    </row>
    <row r="1037842" spans="28:28">
      <c r="AB1037842" s="14"/>
    </row>
    <row r="1037843" spans="28:28">
      <c r="AB1037843" s="14"/>
    </row>
    <row r="1037844" spans="28:28">
      <c r="AB1037844" s="14"/>
    </row>
    <row r="1037845" spans="28:28">
      <c r="AB1037845" s="14"/>
    </row>
    <row r="1037846" spans="28:28">
      <c r="AB1037846" s="14"/>
    </row>
    <row r="1037847" spans="28:28">
      <c r="AB1037847" s="14"/>
    </row>
    <row r="1037848" spans="28:28">
      <c r="AB1037848" s="14"/>
    </row>
    <row r="1037849" spans="28:28">
      <c r="AB1037849" s="14"/>
    </row>
    <row r="1037850" spans="28:28">
      <c r="AB1037850" s="14"/>
    </row>
    <row r="1037851" spans="28:28">
      <c r="AB1037851" s="14"/>
    </row>
    <row r="1037852" spans="28:28">
      <c r="AB1037852" s="14"/>
    </row>
    <row r="1037853" spans="28:28">
      <c r="AB1037853" s="14"/>
    </row>
    <row r="1037854" spans="28:28">
      <c r="AB1037854" s="14"/>
    </row>
    <row r="1037855" spans="28:28">
      <c r="AB1037855" s="14"/>
    </row>
    <row r="1037856" spans="28:28">
      <c r="AB1037856" s="14"/>
    </row>
    <row r="1037857" spans="28:28">
      <c r="AB1037857" s="14"/>
    </row>
    <row r="1037858" spans="28:28">
      <c r="AB1037858" s="14"/>
    </row>
    <row r="1037859" spans="28:28">
      <c r="AB1037859" s="14"/>
    </row>
    <row r="1037860" spans="28:28">
      <c r="AB1037860" s="14"/>
    </row>
    <row r="1037861" spans="28:28">
      <c r="AB1037861" s="14"/>
    </row>
    <row r="1037862" spans="28:28">
      <c r="AB1037862" s="14"/>
    </row>
    <row r="1037863" spans="28:28">
      <c r="AB1037863" s="14"/>
    </row>
    <row r="1037864" spans="28:28">
      <c r="AB1037864" s="14"/>
    </row>
    <row r="1037865" spans="28:28">
      <c r="AB1037865" s="14"/>
    </row>
    <row r="1037866" spans="28:28">
      <c r="AB1037866" s="14"/>
    </row>
    <row r="1037867" spans="28:28">
      <c r="AB1037867" s="14"/>
    </row>
    <row r="1037868" spans="28:28">
      <c r="AB1037868" s="14"/>
    </row>
    <row r="1037869" spans="28:28">
      <c r="AB1037869" s="14"/>
    </row>
    <row r="1037870" spans="28:28">
      <c r="AB1037870" s="14"/>
    </row>
    <row r="1037871" spans="28:28">
      <c r="AB1037871" s="14"/>
    </row>
    <row r="1037872" spans="28:28">
      <c r="AB1037872" s="14"/>
    </row>
    <row r="1037873" spans="28:28">
      <c r="AB1037873" s="14"/>
    </row>
    <row r="1037874" spans="28:28">
      <c r="AB1037874" s="14"/>
    </row>
    <row r="1037875" spans="28:28">
      <c r="AB1037875" s="14"/>
    </row>
    <row r="1037876" spans="28:28">
      <c r="AB1037876" s="14"/>
    </row>
    <row r="1037877" spans="28:28">
      <c r="AB1037877" s="14"/>
    </row>
    <row r="1037878" spans="28:28">
      <c r="AB1037878" s="14"/>
    </row>
    <row r="1037879" spans="28:28">
      <c r="AB1037879" s="14"/>
    </row>
    <row r="1037880" spans="28:28">
      <c r="AB1037880" s="14"/>
    </row>
    <row r="1037881" spans="28:28">
      <c r="AB1037881" s="14"/>
    </row>
    <row r="1037882" spans="28:28">
      <c r="AB1037882" s="14"/>
    </row>
    <row r="1037883" spans="28:28">
      <c r="AB1037883" s="14"/>
    </row>
    <row r="1037884" spans="28:28">
      <c r="AB1037884" s="14"/>
    </row>
    <row r="1037885" spans="28:28">
      <c r="AB1037885" s="14"/>
    </row>
    <row r="1037886" spans="28:28">
      <c r="AB1037886" s="14"/>
    </row>
    <row r="1037887" spans="28:28">
      <c r="AB1037887" s="14"/>
    </row>
    <row r="1037888" spans="28:28">
      <c r="AB1037888" s="14"/>
    </row>
    <row r="1037889" spans="28:28">
      <c r="AB1037889" s="14"/>
    </row>
    <row r="1037890" spans="28:28">
      <c r="AB1037890" s="14"/>
    </row>
    <row r="1037891" spans="28:28">
      <c r="AB1037891" s="14"/>
    </row>
    <row r="1037892" spans="28:28">
      <c r="AB1037892" s="14"/>
    </row>
    <row r="1037893" spans="28:28">
      <c r="AB1037893" s="14"/>
    </row>
    <row r="1037894" spans="28:28">
      <c r="AB1037894" s="14"/>
    </row>
    <row r="1037895" spans="28:28">
      <c r="AB1037895" s="14"/>
    </row>
    <row r="1037896" spans="28:28">
      <c r="AB1037896" s="14"/>
    </row>
    <row r="1037897" spans="28:28">
      <c r="AB1037897" s="14"/>
    </row>
    <row r="1037898" spans="28:28">
      <c r="AB1037898" s="14"/>
    </row>
    <row r="1037899" spans="28:28">
      <c r="AB1037899" s="14"/>
    </row>
    <row r="1037900" spans="28:28">
      <c r="AB1037900" s="14"/>
    </row>
    <row r="1037901" spans="28:28">
      <c r="AB1037901" s="14"/>
    </row>
    <row r="1037902" spans="28:28">
      <c r="AB1037902" s="14"/>
    </row>
    <row r="1037903" spans="28:28">
      <c r="AB1037903" s="14"/>
    </row>
    <row r="1037904" spans="28:28">
      <c r="AB1037904" s="14"/>
    </row>
    <row r="1037905" spans="28:28">
      <c r="AB1037905" s="14"/>
    </row>
    <row r="1037906" spans="28:28">
      <c r="AB1037906" s="14"/>
    </row>
    <row r="1037907" spans="28:28">
      <c r="AB1037907" s="14"/>
    </row>
    <row r="1037908" spans="28:28">
      <c r="AB1037908" s="14"/>
    </row>
    <row r="1037909" spans="28:28">
      <c r="AB1037909" s="14"/>
    </row>
    <row r="1037910" spans="28:28">
      <c r="AB1037910" s="14"/>
    </row>
    <row r="1037911" spans="28:28">
      <c r="AB1037911" s="14"/>
    </row>
    <row r="1037912" spans="28:28">
      <c r="AB1037912" s="14"/>
    </row>
    <row r="1037913" spans="28:28">
      <c r="AB1037913" s="14"/>
    </row>
    <row r="1037914" spans="28:28">
      <c r="AB1037914" s="14"/>
    </row>
    <row r="1037915" spans="28:28">
      <c r="AB1037915" s="14"/>
    </row>
    <row r="1037916" spans="28:28">
      <c r="AB1037916" s="14"/>
    </row>
    <row r="1037917" spans="28:28">
      <c r="AB1037917" s="14"/>
    </row>
    <row r="1037918" spans="28:28">
      <c r="AB1037918" s="14"/>
    </row>
    <row r="1037919" spans="28:28">
      <c r="AB1037919" s="14"/>
    </row>
    <row r="1037920" spans="28:28">
      <c r="AB1037920" s="14"/>
    </row>
    <row r="1037921" spans="28:28">
      <c r="AB1037921" s="14"/>
    </row>
    <row r="1037922" spans="28:28">
      <c r="AB1037922" s="14"/>
    </row>
    <row r="1037923" spans="28:28">
      <c r="AB1037923" s="14"/>
    </row>
    <row r="1037924" spans="28:28">
      <c r="AB1037924" s="14"/>
    </row>
    <row r="1037925" spans="28:28">
      <c r="AB1037925" s="14"/>
    </row>
    <row r="1037926" spans="28:28">
      <c r="AB1037926" s="14"/>
    </row>
    <row r="1037927" spans="28:28">
      <c r="AB1037927" s="14"/>
    </row>
    <row r="1037928" spans="28:28">
      <c r="AB1037928" s="14"/>
    </row>
    <row r="1037929" spans="28:28">
      <c r="AB1037929" s="14"/>
    </row>
    <row r="1037930" spans="28:28">
      <c r="AB1037930" s="14"/>
    </row>
    <row r="1037931" spans="28:28">
      <c r="AB1037931" s="14"/>
    </row>
    <row r="1037932" spans="28:28">
      <c r="AB1037932" s="14"/>
    </row>
    <row r="1037933" spans="28:28">
      <c r="AB1037933" s="14"/>
    </row>
    <row r="1037934" spans="28:28">
      <c r="AB1037934" s="14"/>
    </row>
    <row r="1037935" spans="28:28">
      <c r="AB1037935" s="14"/>
    </row>
    <row r="1037936" spans="28:28">
      <c r="AB1037936" s="14"/>
    </row>
    <row r="1037937" spans="28:28">
      <c r="AB1037937" s="14"/>
    </row>
    <row r="1037938" spans="28:28">
      <c r="AB1037938" s="14"/>
    </row>
    <row r="1037939" spans="28:28">
      <c r="AB1037939" s="14"/>
    </row>
    <row r="1037940" spans="28:28">
      <c r="AB1037940" s="14"/>
    </row>
    <row r="1037941" spans="28:28">
      <c r="AB1037941" s="14"/>
    </row>
    <row r="1037942" spans="28:28">
      <c r="AB1037942" s="14"/>
    </row>
    <row r="1037943" spans="28:28">
      <c r="AB1037943" s="14"/>
    </row>
    <row r="1037944" spans="28:28">
      <c r="AB1037944" s="14"/>
    </row>
    <row r="1037945" spans="28:28">
      <c r="AB1037945" s="14"/>
    </row>
    <row r="1037946" spans="28:28">
      <c r="AB1037946" s="14"/>
    </row>
    <row r="1037947" spans="28:28">
      <c r="AB1037947" s="14"/>
    </row>
    <row r="1037948" spans="28:28">
      <c r="AB1037948" s="14"/>
    </row>
    <row r="1037949" spans="28:28">
      <c r="AB1037949" s="14"/>
    </row>
    <row r="1037950" spans="28:28">
      <c r="AB1037950" s="14"/>
    </row>
    <row r="1037951" spans="28:28">
      <c r="AB1037951" s="14"/>
    </row>
    <row r="1037952" spans="28:28">
      <c r="AB1037952" s="14"/>
    </row>
    <row r="1037953" spans="28:28">
      <c r="AB1037953" s="14"/>
    </row>
    <row r="1037954" spans="28:28">
      <c r="AB1037954" s="14"/>
    </row>
    <row r="1037955" spans="28:28">
      <c r="AB1037955" s="14"/>
    </row>
    <row r="1037956" spans="28:28">
      <c r="AB1037956" s="14"/>
    </row>
    <row r="1037957" spans="28:28">
      <c r="AB1037957" s="14"/>
    </row>
    <row r="1037958" spans="28:28">
      <c r="AB1037958" s="14"/>
    </row>
    <row r="1037959" spans="28:28">
      <c r="AB1037959" s="14"/>
    </row>
    <row r="1037960" spans="28:28">
      <c r="AB1037960" s="14"/>
    </row>
    <row r="1037961" spans="28:28">
      <c r="AB1037961" s="14"/>
    </row>
    <row r="1037962" spans="28:28">
      <c r="AB1037962" s="14"/>
    </row>
    <row r="1037963" spans="28:28">
      <c r="AB1037963" s="14"/>
    </row>
    <row r="1037964" spans="28:28">
      <c r="AB1037964" s="14"/>
    </row>
    <row r="1037965" spans="28:28">
      <c r="AB1037965" s="14"/>
    </row>
    <row r="1037966" spans="28:28">
      <c r="AB1037966" s="14"/>
    </row>
    <row r="1037967" spans="28:28">
      <c r="AB1037967" s="14"/>
    </row>
    <row r="1037968" spans="28:28">
      <c r="AB1037968" s="14"/>
    </row>
    <row r="1037969" spans="28:28">
      <c r="AB1037969" s="14"/>
    </row>
    <row r="1037970" spans="28:28">
      <c r="AB1037970" s="14"/>
    </row>
    <row r="1037971" spans="28:28">
      <c r="AB1037971" s="14"/>
    </row>
    <row r="1037972" spans="28:28">
      <c r="AB1037972" s="14"/>
    </row>
    <row r="1037973" spans="28:28">
      <c r="AB1037973" s="14"/>
    </row>
    <row r="1037974" spans="28:28">
      <c r="AB1037974" s="14"/>
    </row>
    <row r="1037975" spans="28:28">
      <c r="AB1037975" s="14"/>
    </row>
    <row r="1037976" spans="28:28">
      <c r="AB1037976" s="14"/>
    </row>
    <row r="1037977" spans="28:28">
      <c r="AB1037977" s="14"/>
    </row>
    <row r="1037978" spans="28:28">
      <c r="AB1037978" s="14"/>
    </row>
    <row r="1037979" spans="28:28">
      <c r="AB1037979" s="14"/>
    </row>
    <row r="1037980" spans="28:28">
      <c r="AB1037980" s="14"/>
    </row>
    <row r="1037981" spans="28:28">
      <c r="AB1037981" s="14"/>
    </row>
    <row r="1037982" spans="28:28">
      <c r="AB1037982" s="14"/>
    </row>
    <row r="1037983" spans="28:28">
      <c r="AB1037983" s="14"/>
    </row>
    <row r="1037984" spans="28:28">
      <c r="AB1037984" s="14"/>
    </row>
    <row r="1037985" spans="28:28">
      <c r="AB1037985" s="14"/>
    </row>
    <row r="1037986" spans="28:28">
      <c r="AB1037986" s="14"/>
    </row>
    <row r="1037987" spans="28:28">
      <c r="AB1037987" s="14"/>
    </row>
    <row r="1037988" spans="28:28">
      <c r="AB1037988" s="14"/>
    </row>
    <row r="1037989" spans="28:28">
      <c r="AB1037989" s="14"/>
    </row>
    <row r="1037990" spans="28:28">
      <c r="AB1037990" s="14"/>
    </row>
    <row r="1037991" spans="28:28">
      <c r="AB1037991" s="14"/>
    </row>
    <row r="1037992" spans="28:28">
      <c r="AB1037992" s="14"/>
    </row>
    <row r="1037993" spans="28:28">
      <c r="AB1037993" s="14"/>
    </row>
    <row r="1037994" spans="28:28">
      <c r="AB1037994" s="14"/>
    </row>
    <row r="1037995" spans="28:28">
      <c r="AB1037995" s="14"/>
    </row>
    <row r="1037996" spans="28:28">
      <c r="AB1037996" s="14"/>
    </row>
    <row r="1037997" spans="28:28">
      <c r="AB1037997" s="14"/>
    </row>
    <row r="1037998" spans="28:28">
      <c r="AB1037998" s="14"/>
    </row>
    <row r="1037999" spans="28:28">
      <c r="AB1037999" s="14"/>
    </row>
    <row r="1038000" spans="28:28">
      <c r="AB1038000" s="14"/>
    </row>
    <row r="1038001" spans="28:28">
      <c r="AB1038001" s="14"/>
    </row>
    <row r="1038002" spans="28:28">
      <c r="AB1038002" s="14"/>
    </row>
    <row r="1038003" spans="28:28">
      <c r="AB1038003" s="14"/>
    </row>
    <row r="1038004" spans="28:28">
      <c r="AB1038004" s="14"/>
    </row>
    <row r="1038005" spans="28:28">
      <c r="AB1038005" s="14"/>
    </row>
    <row r="1038006" spans="28:28">
      <c r="AB1038006" s="14"/>
    </row>
    <row r="1038007" spans="28:28">
      <c r="AB1038007" s="14"/>
    </row>
    <row r="1038008" spans="28:28">
      <c r="AB1038008" s="14"/>
    </row>
    <row r="1038009" spans="28:28">
      <c r="AB1038009" s="14"/>
    </row>
    <row r="1038010" spans="28:28">
      <c r="AB1038010" s="14"/>
    </row>
    <row r="1038011" spans="28:28">
      <c r="AB1038011" s="14"/>
    </row>
    <row r="1038012" spans="28:28">
      <c r="AB1038012" s="14"/>
    </row>
    <row r="1038013" spans="28:28">
      <c r="AB1038013" s="14"/>
    </row>
    <row r="1038014" spans="28:28">
      <c r="AB1038014" s="14"/>
    </row>
    <row r="1038015" spans="28:28">
      <c r="AB1038015" s="14"/>
    </row>
    <row r="1038016" spans="28:28">
      <c r="AB1038016" s="14"/>
    </row>
    <row r="1038017" spans="28:28">
      <c r="AB1038017" s="14"/>
    </row>
    <row r="1038018" spans="28:28">
      <c r="AB1038018" s="14"/>
    </row>
    <row r="1038019" spans="28:28">
      <c r="AB1038019" s="14"/>
    </row>
    <row r="1038020" spans="28:28">
      <c r="AB1038020" s="14"/>
    </row>
    <row r="1038021" spans="28:28">
      <c r="AB1038021" s="14"/>
    </row>
    <row r="1038022" spans="28:28">
      <c r="AB1038022" s="14"/>
    </row>
    <row r="1038023" spans="28:28">
      <c r="AB1038023" s="14"/>
    </row>
    <row r="1038024" spans="28:28">
      <c r="AB1038024" s="14"/>
    </row>
    <row r="1038025" spans="28:28">
      <c r="AB1038025" s="14"/>
    </row>
    <row r="1038026" spans="28:28">
      <c r="AB1038026" s="14"/>
    </row>
    <row r="1038027" spans="28:28">
      <c r="AB1038027" s="14"/>
    </row>
    <row r="1038028" spans="28:28">
      <c r="AB1038028" s="14"/>
    </row>
    <row r="1038029" spans="28:28">
      <c r="AB1038029" s="14"/>
    </row>
    <row r="1038030" spans="28:28">
      <c r="AB1038030" s="14"/>
    </row>
    <row r="1038031" spans="28:28">
      <c r="AB1038031" s="14"/>
    </row>
    <row r="1038032" spans="28:28">
      <c r="AB1038032" s="14"/>
    </row>
    <row r="1038033" spans="28:28">
      <c r="AB1038033" s="14"/>
    </row>
    <row r="1038034" spans="28:28">
      <c r="AB1038034" s="14"/>
    </row>
    <row r="1038035" spans="28:28">
      <c r="AB1038035" s="14"/>
    </row>
    <row r="1038036" spans="28:28">
      <c r="AB1038036" s="14"/>
    </row>
    <row r="1038037" spans="28:28">
      <c r="AB1038037" s="14"/>
    </row>
    <row r="1038038" spans="28:28">
      <c r="AB1038038" s="14"/>
    </row>
    <row r="1038039" spans="28:28">
      <c r="AB1038039" s="14"/>
    </row>
    <row r="1038040" spans="28:28">
      <c r="AB1038040" s="14"/>
    </row>
    <row r="1038041" spans="28:28">
      <c r="AB1038041" s="14"/>
    </row>
    <row r="1038042" spans="28:28">
      <c r="AB1038042" s="14"/>
    </row>
    <row r="1038043" spans="28:28">
      <c r="AB1038043" s="14"/>
    </row>
    <row r="1038044" spans="28:28">
      <c r="AB1038044" s="14"/>
    </row>
    <row r="1038045" spans="28:28">
      <c r="AB1038045" s="14"/>
    </row>
    <row r="1038046" spans="28:28">
      <c r="AB1038046" s="14"/>
    </row>
    <row r="1038047" spans="28:28">
      <c r="AB1038047" s="14"/>
    </row>
    <row r="1038048" spans="28:28">
      <c r="AB1038048" s="14"/>
    </row>
    <row r="1038049" spans="28:28">
      <c r="AB1038049" s="14"/>
    </row>
    <row r="1038050" spans="28:28">
      <c r="AB1038050" s="14"/>
    </row>
    <row r="1038051" spans="28:28">
      <c r="AB1038051" s="14"/>
    </row>
    <row r="1038052" spans="28:28">
      <c r="AB1038052" s="14"/>
    </row>
    <row r="1038053" spans="28:28">
      <c r="AB1038053" s="14"/>
    </row>
    <row r="1038054" spans="28:28">
      <c r="AB1038054" s="14"/>
    </row>
    <row r="1038055" spans="28:28">
      <c r="AB1038055" s="14"/>
    </row>
    <row r="1038056" spans="28:28">
      <c r="AB1038056" s="14"/>
    </row>
    <row r="1038057" spans="28:28">
      <c r="AB1038057" s="14"/>
    </row>
    <row r="1038058" spans="28:28">
      <c r="AB1038058" s="14"/>
    </row>
    <row r="1038059" spans="28:28">
      <c r="AB1038059" s="14"/>
    </row>
    <row r="1038060" spans="28:28">
      <c r="AB1038060" s="14"/>
    </row>
    <row r="1038061" spans="28:28">
      <c r="AB1038061" s="14"/>
    </row>
    <row r="1038062" spans="28:28">
      <c r="AB1038062" s="14"/>
    </row>
    <row r="1038063" spans="28:28">
      <c r="AB1038063" s="14"/>
    </row>
    <row r="1038064" spans="28:28">
      <c r="AB1038064" s="14"/>
    </row>
    <row r="1038065" spans="28:28">
      <c r="AB1038065" s="14"/>
    </row>
    <row r="1038066" spans="28:28">
      <c r="AB1038066" s="14"/>
    </row>
    <row r="1038067" spans="28:28">
      <c r="AB1038067" s="14"/>
    </row>
    <row r="1038068" spans="28:28">
      <c r="AB1038068" s="14"/>
    </row>
    <row r="1038069" spans="28:28">
      <c r="AB1038069" s="14"/>
    </row>
    <row r="1038070" spans="28:28">
      <c r="AB1038070" s="14"/>
    </row>
    <row r="1038071" spans="28:28">
      <c r="AB1038071" s="14"/>
    </row>
    <row r="1038072" spans="28:28">
      <c r="AB1038072" s="14"/>
    </row>
    <row r="1038073" spans="28:28">
      <c r="AB1038073" s="14"/>
    </row>
    <row r="1038074" spans="28:28">
      <c r="AB1038074" s="14"/>
    </row>
    <row r="1038075" spans="28:28">
      <c r="AB1038075" s="14"/>
    </row>
    <row r="1038076" spans="28:28">
      <c r="AB1038076" s="14"/>
    </row>
    <row r="1038077" spans="28:28">
      <c r="AB1038077" s="14"/>
    </row>
    <row r="1038078" spans="28:28">
      <c r="AB1038078" s="14"/>
    </row>
    <row r="1038079" spans="28:28">
      <c r="AB1038079" s="14"/>
    </row>
    <row r="1038080" spans="28:28">
      <c r="AB1038080" s="14"/>
    </row>
    <row r="1038081" spans="28:28">
      <c r="AB1038081" s="14"/>
    </row>
    <row r="1038082" spans="28:28">
      <c r="AB1038082" s="14"/>
    </row>
    <row r="1038083" spans="28:28">
      <c r="AB1038083" s="14"/>
    </row>
    <row r="1038084" spans="28:28">
      <c r="AB1038084" s="14"/>
    </row>
    <row r="1038085" spans="28:28">
      <c r="AB1038085" s="14"/>
    </row>
    <row r="1038086" spans="28:28">
      <c r="AB1038086" s="14"/>
    </row>
    <row r="1038087" spans="28:28">
      <c r="AB1038087" s="14"/>
    </row>
    <row r="1038088" spans="28:28">
      <c r="AB1038088" s="14"/>
    </row>
    <row r="1038089" spans="28:28">
      <c r="AB1038089" s="14"/>
    </row>
    <row r="1038090" spans="28:28">
      <c r="AB1038090" s="14"/>
    </row>
    <row r="1038091" spans="28:28">
      <c r="AB1038091" s="14"/>
    </row>
    <row r="1038092" spans="28:28">
      <c r="AB1038092" s="14"/>
    </row>
    <row r="1038093" spans="28:28">
      <c r="AB1038093" s="14"/>
    </row>
    <row r="1038094" spans="28:28">
      <c r="AB1038094" s="14"/>
    </row>
    <row r="1038095" spans="28:28">
      <c r="AB1038095" s="14"/>
    </row>
    <row r="1038096" spans="28:28">
      <c r="AB1038096" s="14"/>
    </row>
    <row r="1038097" spans="28:28">
      <c r="AB1038097" s="14"/>
    </row>
    <row r="1038098" spans="28:28">
      <c r="AB1038098" s="14"/>
    </row>
    <row r="1038099" spans="28:28">
      <c r="AB1038099" s="14"/>
    </row>
    <row r="1038100" spans="28:28">
      <c r="AB1038100" s="14"/>
    </row>
    <row r="1038101" spans="28:28">
      <c r="AB1038101" s="14"/>
    </row>
    <row r="1038102" spans="28:28">
      <c r="AB1038102" s="14"/>
    </row>
    <row r="1038103" spans="28:28">
      <c r="AB1038103" s="14"/>
    </row>
    <row r="1038104" spans="28:28">
      <c r="AB1038104" s="14"/>
    </row>
    <row r="1038105" spans="28:28">
      <c r="AB1038105" s="14"/>
    </row>
    <row r="1038106" spans="28:28">
      <c r="AB1038106" s="14"/>
    </row>
    <row r="1038107" spans="28:28">
      <c r="AB1038107" s="14"/>
    </row>
    <row r="1038108" spans="28:28">
      <c r="AB1038108" s="14"/>
    </row>
    <row r="1038109" spans="28:28">
      <c r="AB1038109" s="14"/>
    </row>
    <row r="1038110" spans="28:28">
      <c r="AB1038110" s="14"/>
    </row>
    <row r="1038111" spans="28:28">
      <c r="AB1038111" s="14"/>
    </row>
    <row r="1038112" spans="28:28">
      <c r="AB1038112" s="14"/>
    </row>
    <row r="1038113" spans="28:28">
      <c r="AB1038113" s="14"/>
    </row>
    <row r="1038114" spans="28:28">
      <c r="AB1038114" s="14"/>
    </row>
    <row r="1038115" spans="28:28">
      <c r="AB1038115" s="14"/>
    </row>
    <row r="1038116" spans="28:28">
      <c r="AB1038116" s="14"/>
    </row>
    <row r="1038117" spans="28:28">
      <c r="AB1038117" s="14"/>
    </row>
    <row r="1038118" spans="28:28">
      <c r="AB1038118" s="14"/>
    </row>
    <row r="1038119" spans="28:28">
      <c r="AB1038119" s="14"/>
    </row>
    <row r="1038120" spans="28:28">
      <c r="AB1038120" s="14"/>
    </row>
    <row r="1038121" spans="28:28">
      <c r="AB1038121" s="14"/>
    </row>
    <row r="1038122" spans="28:28">
      <c r="AB1038122" s="14"/>
    </row>
    <row r="1038123" spans="28:28">
      <c r="AB1038123" s="14"/>
    </row>
    <row r="1038124" spans="28:28">
      <c r="AB1038124" s="14"/>
    </row>
    <row r="1038125" spans="28:28">
      <c r="AB1038125" s="14"/>
    </row>
    <row r="1038126" spans="28:28">
      <c r="AB1038126" s="14"/>
    </row>
    <row r="1038127" spans="28:28">
      <c r="AB1038127" s="14"/>
    </row>
    <row r="1038128" spans="28:28">
      <c r="AB1038128" s="14"/>
    </row>
    <row r="1038129" spans="28:28">
      <c r="AB1038129" s="14"/>
    </row>
    <row r="1038130" spans="28:28">
      <c r="AB1038130" s="14"/>
    </row>
    <row r="1038131" spans="28:28">
      <c r="AB1038131" s="14"/>
    </row>
    <row r="1038132" spans="28:28">
      <c r="AB1038132" s="14"/>
    </row>
    <row r="1038133" spans="28:28">
      <c r="AB1038133" s="14"/>
    </row>
    <row r="1038134" spans="28:28">
      <c r="AB1038134" s="14"/>
    </row>
    <row r="1038135" spans="28:28">
      <c r="AB1038135" s="14"/>
    </row>
    <row r="1038136" spans="28:28">
      <c r="AB1038136" s="14"/>
    </row>
    <row r="1038137" spans="28:28">
      <c r="AB1038137" s="14"/>
    </row>
    <row r="1038138" spans="28:28">
      <c r="AB1038138" s="14"/>
    </row>
    <row r="1038139" spans="28:28">
      <c r="AB1038139" s="14"/>
    </row>
    <row r="1038140" spans="28:28">
      <c r="AB1038140" s="14"/>
    </row>
    <row r="1038141" spans="28:28">
      <c r="AB1038141" s="14"/>
    </row>
    <row r="1038142" spans="28:28">
      <c r="AB1038142" s="14"/>
    </row>
    <row r="1038143" spans="28:28">
      <c r="AB1038143" s="14"/>
    </row>
    <row r="1038144" spans="28:28">
      <c r="AB1038144" s="14"/>
    </row>
    <row r="1038145" spans="28:28">
      <c r="AB1038145" s="14"/>
    </row>
    <row r="1038146" spans="28:28">
      <c r="AB1038146" s="14"/>
    </row>
    <row r="1038147" spans="28:28">
      <c r="AB1038147" s="14"/>
    </row>
    <row r="1038148" spans="28:28">
      <c r="AB1038148" s="14"/>
    </row>
    <row r="1038149" spans="28:28">
      <c r="AB1038149" s="14"/>
    </row>
    <row r="1038150" spans="28:28">
      <c r="AB1038150" s="14"/>
    </row>
    <row r="1038151" spans="28:28">
      <c r="AB1038151" s="14"/>
    </row>
    <row r="1038152" spans="28:28">
      <c r="AB1038152" s="14"/>
    </row>
    <row r="1038153" spans="28:28">
      <c r="AB1038153" s="14"/>
    </row>
    <row r="1038154" spans="28:28">
      <c r="AB1038154" s="14"/>
    </row>
    <row r="1038155" spans="28:28">
      <c r="AB1038155" s="14"/>
    </row>
    <row r="1038156" spans="28:28">
      <c r="AB1038156" s="14"/>
    </row>
    <row r="1038157" spans="28:28">
      <c r="AB1038157" s="14"/>
    </row>
    <row r="1038158" spans="28:28">
      <c r="AB1038158" s="14"/>
    </row>
    <row r="1038159" spans="28:28">
      <c r="AB1038159" s="14"/>
    </row>
    <row r="1038160" spans="28:28">
      <c r="AB1038160" s="14"/>
    </row>
    <row r="1038161" spans="28:28">
      <c r="AB1038161" s="14"/>
    </row>
    <row r="1038162" spans="28:28">
      <c r="AB1038162" s="14"/>
    </row>
    <row r="1038163" spans="28:28">
      <c r="AB1038163" s="14"/>
    </row>
    <row r="1038164" spans="28:28">
      <c r="AB1038164" s="14"/>
    </row>
    <row r="1038165" spans="28:28">
      <c r="AB1038165" s="14"/>
    </row>
    <row r="1038166" spans="28:28">
      <c r="AB1038166" s="14"/>
    </row>
    <row r="1038167" spans="28:28">
      <c r="AB1038167" s="14"/>
    </row>
    <row r="1038168" spans="28:28">
      <c r="AB1038168" s="14"/>
    </row>
    <row r="1038169" spans="28:28">
      <c r="AB1038169" s="14"/>
    </row>
    <row r="1038170" spans="28:28">
      <c r="AB1038170" s="14"/>
    </row>
    <row r="1038171" spans="28:28">
      <c r="AB1038171" s="14"/>
    </row>
    <row r="1038172" spans="28:28">
      <c r="AB1038172" s="14"/>
    </row>
    <row r="1038173" spans="28:28">
      <c r="AB1038173" s="14"/>
    </row>
    <row r="1038174" spans="28:28">
      <c r="AB1038174" s="14"/>
    </row>
    <row r="1038175" spans="28:28">
      <c r="AB1038175" s="14"/>
    </row>
    <row r="1038176" spans="28:28">
      <c r="AB1038176" s="14"/>
    </row>
    <row r="1038177" spans="28:28">
      <c r="AB1038177" s="14"/>
    </row>
    <row r="1038178" spans="28:28">
      <c r="AB1038178" s="14"/>
    </row>
    <row r="1038179" spans="28:28">
      <c r="AB1038179" s="14"/>
    </row>
    <row r="1038180" spans="28:28">
      <c r="AB1038180" s="14"/>
    </row>
    <row r="1038181" spans="28:28">
      <c r="AB1038181" s="14"/>
    </row>
    <row r="1038182" spans="28:28">
      <c r="AB1038182" s="14"/>
    </row>
    <row r="1038183" spans="28:28">
      <c r="AB1038183" s="14"/>
    </row>
    <row r="1038184" spans="28:28">
      <c r="AB1038184" s="14"/>
    </row>
    <row r="1038185" spans="28:28">
      <c r="AB1038185" s="14"/>
    </row>
    <row r="1038186" spans="28:28">
      <c r="AB1038186" s="14"/>
    </row>
    <row r="1038187" spans="28:28">
      <c r="AB1038187" s="14"/>
    </row>
    <row r="1038188" spans="28:28">
      <c r="AB1038188" s="14"/>
    </row>
    <row r="1038189" spans="28:28">
      <c r="AB1038189" s="14"/>
    </row>
    <row r="1038190" spans="28:28">
      <c r="AB1038190" s="14"/>
    </row>
    <row r="1038191" spans="28:28">
      <c r="AB1038191" s="14"/>
    </row>
    <row r="1038192" spans="28:28">
      <c r="AB1038192" s="14"/>
    </row>
    <row r="1038193" spans="28:28">
      <c r="AB1038193" s="14"/>
    </row>
    <row r="1038194" spans="28:28">
      <c r="AB1038194" s="14"/>
    </row>
    <row r="1038195" spans="28:28">
      <c r="AB1038195" s="14"/>
    </row>
    <row r="1038196" spans="28:28">
      <c r="AB1038196" s="14"/>
    </row>
    <row r="1038197" spans="28:28">
      <c r="AB1038197" s="14"/>
    </row>
    <row r="1038198" spans="28:28">
      <c r="AB1038198" s="14"/>
    </row>
    <row r="1038199" spans="28:28">
      <c r="AB1038199" s="14"/>
    </row>
    <row r="1038200" spans="28:28">
      <c r="AB1038200" s="14"/>
    </row>
    <row r="1038201" spans="28:28">
      <c r="AB1038201" s="14"/>
    </row>
    <row r="1038202" spans="28:28">
      <c r="AB1038202" s="14"/>
    </row>
    <row r="1038203" spans="28:28">
      <c r="AB1038203" s="14"/>
    </row>
    <row r="1038204" spans="28:28">
      <c r="AB1038204" s="14"/>
    </row>
    <row r="1038205" spans="28:28">
      <c r="AB1038205" s="14"/>
    </row>
    <row r="1038206" spans="28:28">
      <c r="AB1038206" s="14"/>
    </row>
    <row r="1038207" spans="28:28">
      <c r="AB1038207" s="14"/>
    </row>
    <row r="1038208" spans="28:28">
      <c r="AB1038208" s="14"/>
    </row>
    <row r="1038209" spans="28:28">
      <c r="AB1038209" s="14"/>
    </row>
    <row r="1038210" spans="28:28">
      <c r="AB1038210" s="14"/>
    </row>
    <row r="1038211" spans="28:28">
      <c r="AB1038211" s="14"/>
    </row>
    <row r="1038212" spans="28:28">
      <c r="AB1038212" s="14"/>
    </row>
    <row r="1038213" spans="28:28">
      <c r="AB1038213" s="14"/>
    </row>
    <row r="1038214" spans="28:28">
      <c r="AB1038214" s="14"/>
    </row>
    <row r="1038215" spans="28:28">
      <c r="AB1038215" s="14"/>
    </row>
    <row r="1038216" spans="28:28">
      <c r="AB1038216" s="14"/>
    </row>
    <row r="1038217" spans="28:28">
      <c r="AB1038217" s="14"/>
    </row>
    <row r="1038218" spans="28:28">
      <c r="AB1038218" s="14"/>
    </row>
    <row r="1038219" spans="28:28">
      <c r="AB1038219" s="14"/>
    </row>
    <row r="1038220" spans="28:28">
      <c r="AB1038220" s="14"/>
    </row>
    <row r="1038221" spans="28:28">
      <c r="AB1038221" s="14"/>
    </row>
    <row r="1038222" spans="28:28">
      <c r="AB1038222" s="14"/>
    </row>
    <row r="1038223" spans="28:28">
      <c r="AB1038223" s="14"/>
    </row>
    <row r="1038224" spans="28:28">
      <c r="AB1038224" s="14"/>
    </row>
    <row r="1038225" spans="28:28">
      <c r="AB1038225" s="14"/>
    </row>
    <row r="1038226" spans="28:28">
      <c r="AB1038226" s="14"/>
    </row>
    <row r="1038227" spans="28:28">
      <c r="AB1038227" s="14"/>
    </row>
    <row r="1038228" spans="28:28">
      <c r="AB1038228" s="14"/>
    </row>
    <row r="1038229" spans="28:28">
      <c r="AB1038229" s="14"/>
    </row>
    <row r="1038230" spans="28:28">
      <c r="AB1038230" s="14"/>
    </row>
    <row r="1038231" spans="28:28">
      <c r="AB1038231" s="14"/>
    </row>
    <row r="1038232" spans="28:28">
      <c r="AB1038232" s="14"/>
    </row>
    <row r="1038233" spans="28:28">
      <c r="AB1038233" s="14"/>
    </row>
    <row r="1038234" spans="28:28">
      <c r="AB1038234" s="14"/>
    </row>
    <row r="1038235" spans="28:28">
      <c r="AB1038235" s="14"/>
    </row>
    <row r="1038236" spans="28:28">
      <c r="AB1038236" s="14"/>
    </row>
    <row r="1038237" spans="28:28">
      <c r="AB1038237" s="14"/>
    </row>
    <row r="1038238" spans="28:28">
      <c r="AB1038238" s="14"/>
    </row>
    <row r="1038239" spans="28:28">
      <c r="AB1038239" s="14"/>
    </row>
    <row r="1038240" spans="28:28">
      <c r="AB1038240" s="14"/>
    </row>
    <row r="1038241" spans="28:28">
      <c r="AB1038241" s="14"/>
    </row>
    <row r="1038242" spans="28:28">
      <c r="AB1038242" s="14"/>
    </row>
    <row r="1038243" spans="28:28">
      <c r="AB1038243" s="14"/>
    </row>
    <row r="1038244" spans="28:28">
      <c r="AB1038244" s="14"/>
    </row>
    <row r="1038245" spans="28:28">
      <c r="AB1038245" s="14"/>
    </row>
    <row r="1038246" spans="28:28">
      <c r="AB1038246" s="14"/>
    </row>
    <row r="1038247" spans="28:28">
      <c r="AB1038247" s="14"/>
    </row>
    <row r="1038248" spans="28:28">
      <c r="AB1038248" s="14"/>
    </row>
    <row r="1038249" spans="28:28">
      <c r="AB1038249" s="14"/>
    </row>
    <row r="1038250" spans="28:28">
      <c r="AB1038250" s="14"/>
    </row>
    <row r="1038251" spans="28:28">
      <c r="AB1038251" s="14"/>
    </row>
    <row r="1038252" spans="28:28">
      <c r="AB1038252" s="14"/>
    </row>
    <row r="1038253" spans="28:28">
      <c r="AB1038253" s="14"/>
    </row>
    <row r="1038254" spans="28:28">
      <c r="AB1038254" s="14"/>
    </row>
    <row r="1038255" spans="28:28">
      <c r="AB1038255" s="14"/>
    </row>
    <row r="1038256" spans="28:28">
      <c r="AB1038256" s="14"/>
    </row>
    <row r="1038257" spans="28:28">
      <c r="AB1038257" s="14"/>
    </row>
    <row r="1038258" spans="28:28">
      <c r="AB1038258" s="14"/>
    </row>
    <row r="1038259" spans="28:28">
      <c r="AB1038259" s="14"/>
    </row>
    <row r="1038260" spans="28:28">
      <c r="AB1038260" s="14"/>
    </row>
    <row r="1038261" spans="28:28">
      <c r="AB1038261" s="14"/>
    </row>
    <row r="1038262" spans="28:28">
      <c r="AB1038262" s="14"/>
    </row>
    <row r="1038263" spans="28:28">
      <c r="AB1038263" s="14"/>
    </row>
    <row r="1038264" spans="28:28">
      <c r="AB1038264" s="14"/>
    </row>
    <row r="1038265" spans="28:28">
      <c r="AB1038265" s="14"/>
    </row>
    <row r="1038266" spans="28:28">
      <c r="AB1038266" s="14"/>
    </row>
    <row r="1038267" spans="28:28">
      <c r="AB1038267" s="14"/>
    </row>
    <row r="1038268" spans="28:28">
      <c r="AB1038268" s="14"/>
    </row>
    <row r="1038269" spans="28:28">
      <c r="AB1038269" s="14"/>
    </row>
    <row r="1038270" spans="28:28">
      <c r="AB1038270" s="14"/>
    </row>
    <row r="1038271" spans="28:28">
      <c r="AB1038271" s="14"/>
    </row>
    <row r="1038272" spans="28:28">
      <c r="AB1038272" s="14"/>
    </row>
    <row r="1038273" spans="28:28">
      <c r="AB1038273" s="14"/>
    </row>
    <row r="1038274" spans="28:28">
      <c r="AB1038274" s="14"/>
    </row>
    <row r="1038275" spans="28:28">
      <c r="AB1038275" s="14"/>
    </row>
    <row r="1038276" spans="28:28">
      <c r="AB1038276" s="14"/>
    </row>
    <row r="1038277" spans="28:28">
      <c r="AB1038277" s="14"/>
    </row>
    <row r="1038278" spans="28:28">
      <c r="AB1038278" s="14"/>
    </row>
    <row r="1038279" spans="28:28">
      <c r="AB1038279" s="14"/>
    </row>
    <row r="1038280" spans="28:28">
      <c r="AB1038280" s="14"/>
    </row>
    <row r="1038281" spans="28:28">
      <c r="AB1038281" s="14"/>
    </row>
    <row r="1038282" spans="28:28">
      <c r="AB1038282" s="14"/>
    </row>
    <row r="1038283" spans="28:28">
      <c r="AB1038283" s="14"/>
    </row>
    <row r="1038284" spans="28:28">
      <c r="AB1038284" s="14"/>
    </row>
    <row r="1038285" spans="28:28">
      <c r="AB1038285" s="14"/>
    </row>
    <row r="1038286" spans="28:28">
      <c r="AB1038286" s="14"/>
    </row>
    <row r="1038287" spans="28:28">
      <c r="AB1038287" s="14"/>
    </row>
    <row r="1038288" spans="28:28">
      <c r="AB1038288" s="14"/>
    </row>
    <row r="1038289" spans="28:28">
      <c r="AB1038289" s="14"/>
    </row>
    <row r="1038290" spans="28:28">
      <c r="AB1038290" s="14"/>
    </row>
    <row r="1038291" spans="28:28">
      <c r="AB1038291" s="14"/>
    </row>
    <row r="1038292" spans="28:28">
      <c r="AB1038292" s="14"/>
    </row>
    <row r="1038293" spans="28:28">
      <c r="AB1038293" s="14"/>
    </row>
    <row r="1038294" spans="28:28">
      <c r="AB1038294" s="14"/>
    </row>
    <row r="1038295" spans="28:28">
      <c r="AB1038295" s="14"/>
    </row>
    <row r="1038296" spans="28:28">
      <c r="AB1038296" s="14"/>
    </row>
    <row r="1038297" spans="28:28">
      <c r="AB1038297" s="14"/>
    </row>
    <row r="1038298" spans="28:28">
      <c r="AB1038298" s="14"/>
    </row>
    <row r="1038299" spans="28:28">
      <c r="AB1038299" s="14"/>
    </row>
    <row r="1038300" spans="28:28">
      <c r="AB1038300" s="14"/>
    </row>
    <row r="1038301" spans="28:28">
      <c r="AB1038301" s="14"/>
    </row>
    <row r="1038302" spans="28:28">
      <c r="AB1038302" s="14"/>
    </row>
    <row r="1038303" spans="28:28">
      <c r="AB1038303" s="14"/>
    </row>
    <row r="1038304" spans="28:28">
      <c r="AB1038304" s="14"/>
    </row>
    <row r="1038305" spans="28:28">
      <c r="AB1038305" s="14"/>
    </row>
    <row r="1038306" spans="28:28">
      <c r="AB1038306" s="14"/>
    </row>
    <row r="1038307" spans="28:28">
      <c r="AB1038307" s="14"/>
    </row>
    <row r="1038308" spans="28:28">
      <c r="AB1038308" s="14"/>
    </row>
    <row r="1038309" spans="28:28">
      <c r="AB1038309" s="14"/>
    </row>
    <row r="1038310" spans="28:28">
      <c r="AB1038310" s="14"/>
    </row>
    <row r="1038311" spans="28:28">
      <c r="AB1038311" s="14"/>
    </row>
    <row r="1038312" spans="28:28">
      <c r="AB1038312" s="14"/>
    </row>
    <row r="1038313" spans="28:28">
      <c r="AB1038313" s="14"/>
    </row>
    <row r="1038314" spans="28:28">
      <c r="AB1038314" s="14"/>
    </row>
    <row r="1038315" spans="28:28">
      <c r="AB1038315" s="14"/>
    </row>
    <row r="1038316" spans="28:28">
      <c r="AB1038316" s="14"/>
    </row>
    <row r="1038317" spans="28:28">
      <c r="AB1038317" s="14"/>
    </row>
    <row r="1038318" spans="28:28">
      <c r="AB1038318" s="14"/>
    </row>
    <row r="1038319" spans="28:28">
      <c r="AB1038319" s="14"/>
    </row>
    <row r="1038320" spans="28:28">
      <c r="AB1038320" s="14"/>
    </row>
    <row r="1038321" spans="28:28">
      <c r="AB1038321" s="14"/>
    </row>
    <row r="1038322" spans="28:28">
      <c r="AB1038322" s="14"/>
    </row>
    <row r="1038323" spans="28:28">
      <c r="AB1038323" s="14"/>
    </row>
    <row r="1038324" spans="28:28">
      <c r="AB1038324" s="14"/>
    </row>
    <row r="1038325" spans="28:28">
      <c r="AB1038325" s="14"/>
    </row>
    <row r="1038326" spans="28:28">
      <c r="AB1038326" s="14"/>
    </row>
    <row r="1038327" spans="28:28">
      <c r="AB1038327" s="14"/>
    </row>
    <row r="1038328" spans="28:28">
      <c r="AB1038328" s="14"/>
    </row>
    <row r="1038329" spans="28:28">
      <c r="AB1038329" s="14"/>
    </row>
    <row r="1038330" spans="28:28">
      <c r="AB1038330" s="14"/>
    </row>
    <row r="1038331" spans="28:28">
      <c r="AB1038331" s="14"/>
    </row>
    <row r="1038332" spans="28:28">
      <c r="AB1038332" s="14"/>
    </row>
    <row r="1038333" spans="28:28">
      <c r="AB1038333" s="14"/>
    </row>
    <row r="1038334" spans="28:28">
      <c r="AB1038334" s="14"/>
    </row>
    <row r="1038335" spans="28:28">
      <c r="AB1038335" s="14"/>
    </row>
    <row r="1038336" spans="28:28">
      <c r="AB1038336" s="14"/>
    </row>
    <row r="1038337" spans="28:28">
      <c r="AB1038337" s="14"/>
    </row>
    <row r="1038338" spans="28:28">
      <c r="AB1038338" s="14"/>
    </row>
    <row r="1038339" spans="28:28">
      <c r="AB1038339" s="14"/>
    </row>
    <row r="1038340" spans="28:28">
      <c r="AB1038340" s="14"/>
    </row>
    <row r="1038341" spans="28:28">
      <c r="AB1038341" s="14"/>
    </row>
    <row r="1038342" spans="28:28">
      <c r="AB1038342" s="14"/>
    </row>
    <row r="1038343" spans="28:28">
      <c r="AB1038343" s="14"/>
    </row>
    <row r="1038344" spans="28:28">
      <c r="AB1038344" s="14"/>
    </row>
    <row r="1038345" spans="28:28">
      <c r="AB1038345" s="14"/>
    </row>
    <row r="1038346" spans="28:28">
      <c r="AB1038346" s="14"/>
    </row>
    <row r="1038347" spans="28:28">
      <c r="AB1038347" s="14"/>
    </row>
    <row r="1038348" spans="28:28">
      <c r="AB1038348" s="14"/>
    </row>
    <row r="1038349" spans="28:28">
      <c r="AB1038349" s="14"/>
    </row>
    <row r="1038350" spans="28:28">
      <c r="AB1038350" s="14"/>
    </row>
    <row r="1038351" spans="28:28">
      <c r="AB1038351" s="14"/>
    </row>
    <row r="1038352" spans="28:28">
      <c r="AB1038352" s="14"/>
    </row>
    <row r="1038353" spans="28:28">
      <c r="AB1038353" s="14"/>
    </row>
    <row r="1038354" spans="28:28">
      <c r="AB1038354" s="14"/>
    </row>
    <row r="1038355" spans="28:28">
      <c r="AB1038355" s="14"/>
    </row>
    <row r="1038356" spans="28:28">
      <c r="AB1038356" s="14"/>
    </row>
    <row r="1038357" spans="28:28">
      <c r="AB1038357" s="14"/>
    </row>
    <row r="1038358" spans="28:28">
      <c r="AB1038358" s="14"/>
    </row>
    <row r="1038359" spans="28:28">
      <c r="AB1038359" s="14"/>
    </row>
    <row r="1038360" spans="28:28">
      <c r="AB1038360" s="14"/>
    </row>
    <row r="1038361" spans="28:28">
      <c r="AB1038361" s="14"/>
    </row>
    <row r="1038362" spans="28:28">
      <c r="AB1038362" s="14"/>
    </row>
    <row r="1038363" spans="28:28">
      <c r="AB1038363" s="14"/>
    </row>
    <row r="1038364" spans="28:28">
      <c r="AB1038364" s="14"/>
    </row>
    <row r="1038365" spans="28:28">
      <c r="AB1038365" s="14"/>
    </row>
    <row r="1038366" spans="28:28">
      <c r="AB1038366" s="14"/>
    </row>
    <row r="1038367" spans="28:28">
      <c r="AB1038367" s="14"/>
    </row>
    <row r="1038368" spans="28:28">
      <c r="AB1038368" s="14"/>
    </row>
    <row r="1038369" spans="28:28">
      <c r="AB1038369" s="14"/>
    </row>
    <row r="1038370" spans="28:28">
      <c r="AB1038370" s="14"/>
    </row>
    <row r="1038371" spans="28:28">
      <c r="AB1038371" s="14"/>
    </row>
    <row r="1038372" spans="28:28">
      <c r="AB1038372" s="14"/>
    </row>
    <row r="1038373" spans="28:28">
      <c r="AB1038373" s="14"/>
    </row>
    <row r="1038374" spans="28:28">
      <c r="AB1038374" s="14"/>
    </row>
    <row r="1038375" spans="28:28">
      <c r="AB1038375" s="14"/>
    </row>
    <row r="1038376" spans="28:28">
      <c r="AB1038376" s="14"/>
    </row>
    <row r="1038377" spans="28:28">
      <c r="AB1038377" s="14"/>
    </row>
    <row r="1038378" spans="28:28">
      <c r="AB1038378" s="14"/>
    </row>
    <row r="1038379" spans="28:28">
      <c r="AB1038379" s="14"/>
    </row>
    <row r="1038380" spans="28:28">
      <c r="AB1038380" s="14"/>
    </row>
    <row r="1038381" spans="28:28">
      <c r="AB1038381" s="14"/>
    </row>
    <row r="1038382" spans="28:28">
      <c r="AB1038382" s="14"/>
    </row>
    <row r="1038383" spans="28:28">
      <c r="AB1038383" s="14"/>
    </row>
    <row r="1038384" spans="28:28">
      <c r="AB1038384" s="14"/>
    </row>
    <row r="1038385" spans="28:28">
      <c r="AB1038385" s="14"/>
    </row>
    <row r="1038386" spans="28:28">
      <c r="AB1038386" s="14"/>
    </row>
    <row r="1038387" spans="28:28">
      <c r="AB1038387" s="14"/>
    </row>
    <row r="1038388" spans="28:28">
      <c r="AB1038388" s="14"/>
    </row>
    <row r="1038389" spans="28:28">
      <c r="AB1038389" s="14"/>
    </row>
    <row r="1038390" spans="28:28">
      <c r="AB1038390" s="14"/>
    </row>
    <row r="1038391" spans="28:28">
      <c r="AB1038391" s="14"/>
    </row>
    <row r="1038392" spans="28:28">
      <c r="AB1038392" s="14"/>
    </row>
    <row r="1038393" spans="28:28">
      <c r="AB1038393" s="14"/>
    </row>
    <row r="1038394" spans="28:28">
      <c r="AB1038394" s="14"/>
    </row>
    <row r="1038395" spans="28:28">
      <c r="AB1038395" s="14"/>
    </row>
    <row r="1038396" spans="28:28">
      <c r="AB1038396" s="14"/>
    </row>
    <row r="1038397" spans="28:28">
      <c r="AB1038397" s="14"/>
    </row>
    <row r="1038398" spans="28:28">
      <c r="AB1038398" s="14"/>
    </row>
    <row r="1038399" spans="28:28">
      <c r="AB1038399" s="14"/>
    </row>
    <row r="1038400" spans="28:28">
      <c r="AB1038400" s="14"/>
    </row>
    <row r="1038401" spans="28:28">
      <c r="AB1038401" s="14"/>
    </row>
    <row r="1038402" spans="28:28">
      <c r="AB1038402" s="14"/>
    </row>
    <row r="1038403" spans="28:28">
      <c r="AB1038403" s="14"/>
    </row>
    <row r="1038404" spans="28:28">
      <c r="AB1038404" s="14"/>
    </row>
    <row r="1038405" spans="28:28">
      <c r="AB1038405" s="14"/>
    </row>
    <row r="1038406" spans="28:28">
      <c r="AB1038406" s="14"/>
    </row>
    <row r="1038407" spans="28:28">
      <c r="AB1038407" s="14"/>
    </row>
    <row r="1038408" spans="28:28">
      <c r="AB1038408" s="14"/>
    </row>
    <row r="1038409" spans="28:28">
      <c r="AB1038409" s="14"/>
    </row>
    <row r="1038410" spans="28:28">
      <c r="AB1038410" s="14"/>
    </row>
    <row r="1038411" spans="28:28">
      <c r="AB1038411" s="14"/>
    </row>
    <row r="1038412" spans="28:28">
      <c r="AB1038412" s="14"/>
    </row>
    <row r="1038413" spans="28:28">
      <c r="AB1038413" s="14"/>
    </row>
    <row r="1038414" spans="28:28">
      <c r="AB1038414" s="14"/>
    </row>
    <row r="1038415" spans="28:28">
      <c r="AB1038415" s="14"/>
    </row>
    <row r="1038416" spans="28:28">
      <c r="AB1038416" s="14"/>
    </row>
    <row r="1038417" spans="28:28">
      <c r="AB1038417" s="14"/>
    </row>
    <row r="1038418" spans="28:28">
      <c r="AB1038418" s="14"/>
    </row>
    <row r="1038419" spans="28:28">
      <c r="AB1038419" s="14"/>
    </row>
    <row r="1038420" spans="28:28">
      <c r="AB1038420" s="14"/>
    </row>
    <row r="1038421" spans="28:28">
      <c r="AB1038421" s="14"/>
    </row>
    <row r="1038422" spans="28:28">
      <c r="AB1038422" s="14"/>
    </row>
    <row r="1038423" spans="28:28">
      <c r="AB1038423" s="14"/>
    </row>
    <row r="1038424" spans="28:28">
      <c r="AB1038424" s="14"/>
    </row>
    <row r="1038425" spans="28:28">
      <c r="AB1038425" s="14"/>
    </row>
    <row r="1038426" spans="28:28">
      <c r="AB1038426" s="14"/>
    </row>
    <row r="1038427" spans="28:28">
      <c r="AB1038427" s="14"/>
    </row>
    <row r="1038428" spans="28:28">
      <c r="AB1038428" s="14"/>
    </row>
    <row r="1038429" spans="28:28">
      <c r="AB1038429" s="14"/>
    </row>
    <row r="1038430" spans="28:28">
      <c r="AB1038430" s="14"/>
    </row>
    <row r="1038431" spans="28:28">
      <c r="AB1038431" s="14"/>
    </row>
    <row r="1038432" spans="28:28">
      <c r="AB1038432" s="14"/>
    </row>
    <row r="1038433" spans="28:28">
      <c r="AB1038433" s="14"/>
    </row>
    <row r="1038434" spans="28:28">
      <c r="AB1038434" s="14"/>
    </row>
    <row r="1038435" spans="28:28">
      <c r="AB1038435" s="14"/>
    </row>
    <row r="1038436" spans="28:28">
      <c r="AB1038436" s="14"/>
    </row>
    <row r="1038437" spans="28:28">
      <c r="AB1038437" s="14"/>
    </row>
    <row r="1038438" spans="28:28">
      <c r="AB1038438" s="14"/>
    </row>
    <row r="1038439" spans="28:28">
      <c r="AB1038439" s="14"/>
    </row>
    <row r="1038440" spans="28:28">
      <c r="AB1038440" s="14"/>
    </row>
    <row r="1038441" spans="28:28">
      <c r="AB1038441" s="14"/>
    </row>
    <row r="1038442" spans="28:28">
      <c r="AB1038442" s="14"/>
    </row>
    <row r="1038443" spans="28:28">
      <c r="AB1038443" s="14"/>
    </row>
    <row r="1038444" spans="28:28">
      <c r="AB1038444" s="14"/>
    </row>
    <row r="1038445" spans="28:28">
      <c r="AB1038445" s="14"/>
    </row>
    <row r="1038446" spans="28:28">
      <c r="AB1038446" s="14"/>
    </row>
    <row r="1038447" spans="28:28">
      <c r="AB1038447" s="14"/>
    </row>
    <row r="1038448" spans="28:28">
      <c r="AB1038448" s="14"/>
    </row>
    <row r="1038449" spans="28:28">
      <c r="AB1038449" s="14"/>
    </row>
    <row r="1038450" spans="28:28">
      <c r="AB1038450" s="14"/>
    </row>
    <row r="1038451" spans="28:28">
      <c r="AB1038451" s="14"/>
    </row>
    <row r="1038452" spans="28:28">
      <c r="AB1038452" s="14"/>
    </row>
    <row r="1038453" spans="28:28">
      <c r="AB1038453" s="14"/>
    </row>
    <row r="1038454" spans="28:28">
      <c r="AB1038454" s="14"/>
    </row>
    <row r="1038455" spans="28:28">
      <c r="AB1038455" s="14"/>
    </row>
    <row r="1038456" spans="28:28">
      <c r="AB1038456" s="14"/>
    </row>
    <row r="1038457" spans="28:28">
      <c r="AB1038457" s="14"/>
    </row>
    <row r="1038458" spans="28:28">
      <c r="AB1038458" s="14"/>
    </row>
    <row r="1038459" spans="28:28">
      <c r="AB1038459" s="14"/>
    </row>
    <row r="1038460" spans="28:28">
      <c r="AB1038460" s="14"/>
    </row>
    <row r="1038461" spans="28:28">
      <c r="AB1038461" s="14"/>
    </row>
    <row r="1038462" spans="28:28">
      <c r="AB1038462" s="14"/>
    </row>
    <row r="1038463" spans="28:28">
      <c r="AB1038463" s="14"/>
    </row>
    <row r="1038464" spans="28:28">
      <c r="AB1038464" s="14"/>
    </row>
    <row r="1038465" spans="28:28">
      <c r="AB1038465" s="14"/>
    </row>
    <row r="1038466" spans="28:28">
      <c r="AB1038466" s="14"/>
    </row>
    <row r="1038467" spans="28:28">
      <c r="AB1038467" s="14"/>
    </row>
    <row r="1038468" spans="28:28">
      <c r="AB1038468" s="14"/>
    </row>
    <row r="1038469" spans="28:28">
      <c r="AB1038469" s="14"/>
    </row>
    <row r="1038470" spans="28:28">
      <c r="AB1038470" s="14"/>
    </row>
    <row r="1038471" spans="28:28">
      <c r="AB1038471" s="14"/>
    </row>
    <row r="1038472" spans="28:28">
      <c r="AB1038472" s="14"/>
    </row>
    <row r="1038473" spans="28:28">
      <c r="AB1038473" s="14"/>
    </row>
    <row r="1038474" spans="28:28">
      <c r="AB1038474" s="14"/>
    </row>
    <row r="1038475" spans="28:28">
      <c r="AB1038475" s="14"/>
    </row>
    <row r="1038476" spans="28:28">
      <c r="AB1038476" s="14"/>
    </row>
    <row r="1038477" spans="28:28">
      <c r="AB1038477" s="14"/>
    </row>
    <row r="1038478" spans="28:28">
      <c r="AB1038478" s="14"/>
    </row>
    <row r="1038479" spans="28:28">
      <c r="AB1038479" s="14"/>
    </row>
    <row r="1038480" spans="28:28">
      <c r="AB1038480" s="14"/>
    </row>
    <row r="1038481" spans="28:28">
      <c r="AB1038481" s="14"/>
    </row>
    <row r="1038482" spans="28:28">
      <c r="AB1038482" s="14"/>
    </row>
    <row r="1038483" spans="28:28">
      <c r="AB1038483" s="14"/>
    </row>
    <row r="1038484" spans="28:28">
      <c r="AB1038484" s="14"/>
    </row>
    <row r="1038485" spans="28:28">
      <c r="AB1038485" s="14"/>
    </row>
    <row r="1038486" spans="28:28">
      <c r="AB1038486" s="14"/>
    </row>
    <row r="1038487" spans="28:28">
      <c r="AB1038487" s="14"/>
    </row>
    <row r="1038488" spans="28:28">
      <c r="AB1038488" s="14"/>
    </row>
    <row r="1038489" spans="28:28">
      <c r="AB1038489" s="14"/>
    </row>
    <row r="1038490" spans="28:28">
      <c r="AB1038490" s="14"/>
    </row>
    <row r="1038491" spans="28:28">
      <c r="AB1038491" s="14"/>
    </row>
    <row r="1038492" spans="28:28">
      <c r="AB1038492" s="14"/>
    </row>
    <row r="1038493" spans="28:28">
      <c r="AB1038493" s="14"/>
    </row>
    <row r="1038494" spans="28:28">
      <c r="AB1038494" s="14"/>
    </row>
    <row r="1038495" spans="28:28">
      <c r="AB1038495" s="14"/>
    </row>
    <row r="1038496" spans="28:28">
      <c r="AB1038496" s="14"/>
    </row>
    <row r="1038497" spans="28:28">
      <c r="AB1038497" s="14"/>
    </row>
    <row r="1038498" spans="28:28">
      <c r="AB1038498" s="14"/>
    </row>
    <row r="1038499" spans="28:28">
      <c r="AB1038499" s="14"/>
    </row>
    <row r="1038500" spans="28:28">
      <c r="AB1038500" s="14"/>
    </row>
    <row r="1038501" spans="28:28">
      <c r="AB1038501" s="14"/>
    </row>
    <row r="1038502" spans="28:28">
      <c r="AB1038502" s="14"/>
    </row>
    <row r="1038503" spans="28:28">
      <c r="AB1038503" s="14"/>
    </row>
    <row r="1038504" spans="28:28">
      <c r="AB1038504" s="14"/>
    </row>
    <row r="1038505" spans="28:28">
      <c r="AB1038505" s="14"/>
    </row>
    <row r="1038506" spans="28:28">
      <c r="AB1038506" s="14"/>
    </row>
    <row r="1038507" spans="28:28">
      <c r="AB1038507" s="14"/>
    </row>
    <row r="1038508" spans="28:28">
      <c r="AB1038508" s="14"/>
    </row>
    <row r="1038509" spans="28:28">
      <c r="AB1038509" s="14"/>
    </row>
    <row r="1038510" spans="28:28">
      <c r="AB1038510" s="14"/>
    </row>
    <row r="1038511" spans="28:28">
      <c r="AB1038511" s="14"/>
    </row>
    <row r="1038512" spans="28:28">
      <c r="AB1038512" s="14"/>
    </row>
    <row r="1038513" spans="28:28">
      <c r="AB1038513" s="14"/>
    </row>
    <row r="1038514" spans="28:28">
      <c r="AB1038514" s="14"/>
    </row>
    <row r="1038515" spans="28:28">
      <c r="AB1038515" s="14"/>
    </row>
    <row r="1038516" spans="28:28">
      <c r="AB1038516" s="14"/>
    </row>
    <row r="1038517" spans="28:28">
      <c r="AB1038517" s="14"/>
    </row>
    <row r="1038518" spans="28:28">
      <c r="AB1038518" s="14"/>
    </row>
    <row r="1038519" spans="28:28">
      <c r="AB1038519" s="14"/>
    </row>
    <row r="1038520" spans="28:28">
      <c r="AB1038520" s="14"/>
    </row>
    <row r="1038521" spans="28:28">
      <c r="AB1038521" s="14"/>
    </row>
    <row r="1038522" spans="28:28">
      <c r="AB1038522" s="14"/>
    </row>
    <row r="1038523" spans="28:28">
      <c r="AB1038523" s="14"/>
    </row>
    <row r="1038524" spans="28:28">
      <c r="AB1038524" s="14"/>
    </row>
    <row r="1038525" spans="28:28">
      <c r="AB1038525" s="14"/>
    </row>
    <row r="1038526" spans="28:28">
      <c r="AB1038526" s="14"/>
    </row>
    <row r="1038527" spans="28:28">
      <c r="AB1038527" s="14"/>
    </row>
    <row r="1038528" spans="28:28">
      <c r="AB1038528" s="14"/>
    </row>
    <row r="1038529" spans="28:28">
      <c r="AB1038529" s="14"/>
    </row>
    <row r="1038530" spans="28:28">
      <c r="AB1038530" s="14"/>
    </row>
    <row r="1038531" spans="28:28">
      <c r="AB1038531" s="14"/>
    </row>
    <row r="1038532" spans="28:28">
      <c r="AB1038532" s="14"/>
    </row>
    <row r="1038533" spans="28:28">
      <c r="AB1038533" s="14"/>
    </row>
    <row r="1038534" spans="28:28">
      <c r="AB1038534" s="14"/>
    </row>
    <row r="1038535" spans="28:28">
      <c r="AB1038535" s="14"/>
    </row>
    <row r="1038536" spans="28:28">
      <c r="AB1038536" s="14"/>
    </row>
    <row r="1038537" spans="28:28">
      <c r="AB1038537" s="14"/>
    </row>
    <row r="1038538" spans="28:28">
      <c r="AB1038538" s="14"/>
    </row>
    <row r="1038539" spans="28:28">
      <c r="AB1038539" s="14"/>
    </row>
    <row r="1038540" spans="28:28">
      <c r="AB1038540" s="14"/>
    </row>
    <row r="1038541" spans="28:28">
      <c r="AB1038541" s="14"/>
    </row>
    <row r="1038542" spans="28:28">
      <c r="AB1038542" s="14"/>
    </row>
    <row r="1038543" spans="28:28">
      <c r="AB1038543" s="14"/>
    </row>
    <row r="1038544" spans="28:28">
      <c r="AB1038544" s="14"/>
    </row>
    <row r="1038545" spans="28:28">
      <c r="AB1038545" s="14"/>
    </row>
    <row r="1038546" spans="28:28">
      <c r="AB1038546" s="14"/>
    </row>
    <row r="1038547" spans="28:28">
      <c r="AB1038547" s="14"/>
    </row>
    <row r="1038548" spans="28:28">
      <c r="AB1038548" s="14"/>
    </row>
    <row r="1038549" spans="28:28">
      <c r="AB1038549" s="14"/>
    </row>
    <row r="1038550" spans="28:28">
      <c r="AB1038550" s="14"/>
    </row>
    <row r="1038551" spans="28:28">
      <c r="AB1038551" s="14"/>
    </row>
    <row r="1038552" spans="28:28">
      <c r="AB1038552" s="14"/>
    </row>
    <row r="1038553" spans="28:28">
      <c r="AB1038553" s="14"/>
    </row>
    <row r="1038554" spans="28:28">
      <c r="AB1038554" s="14"/>
    </row>
    <row r="1038555" spans="28:28">
      <c r="AB1038555" s="14"/>
    </row>
    <row r="1038556" spans="28:28">
      <c r="AB1038556" s="14"/>
    </row>
    <row r="1038557" spans="28:28">
      <c r="AB1038557" s="14"/>
    </row>
    <row r="1038558" spans="28:28">
      <c r="AB1038558" s="14"/>
    </row>
    <row r="1038559" spans="28:28">
      <c r="AB1038559" s="14"/>
    </row>
    <row r="1038560" spans="28:28">
      <c r="AB1038560" s="14"/>
    </row>
    <row r="1038561" spans="28:28">
      <c r="AB1038561" s="14"/>
    </row>
    <row r="1038562" spans="28:28">
      <c r="AB1038562" s="14"/>
    </row>
    <row r="1038563" spans="28:28">
      <c r="AB1038563" s="14"/>
    </row>
    <row r="1038564" spans="28:28">
      <c r="AB1038564" s="14"/>
    </row>
    <row r="1038565" spans="28:28">
      <c r="AB1038565" s="14"/>
    </row>
    <row r="1038566" spans="28:28">
      <c r="AB1038566" s="14"/>
    </row>
    <row r="1038567" spans="28:28">
      <c r="AB1038567" s="14"/>
    </row>
    <row r="1038568" spans="28:28">
      <c r="AB1038568" s="14"/>
    </row>
    <row r="1038569" spans="28:28">
      <c r="AB1038569" s="14"/>
    </row>
    <row r="1038570" spans="28:28">
      <c r="AB1038570" s="14"/>
    </row>
    <row r="1038571" spans="28:28">
      <c r="AB1038571" s="14"/>
    </row>
    <row r="1038572" spans="28:28">
      <c r="AB1038572" s="14"/>
    </row>
    <row r="1038573" spans="28:28">
      <c r="AB1038573" s="14"/>
    </row>
    <row r="1038574" spans="28:28">
      <c r="AB1038574" s="14"/>
    </row>
    <row r="1038575" spans="28:28">
      <c r="AB1038575" s="14"/>
    </row>
    <row r="1038576" spans="28:28">
      <c r="AB1038576" s="14"/>
    </row>
    <row r="1038577" spans="28:28">
      <c r="AB1038577" s="14"/>
    </row>
    <row r="1038578" spans="28:28">
      <c r="AB1038578" s="14"/>
    </row>
    <row r="1038579" spans="28:28">
      <c r="AB1038579" s="14"/>
    </row>
    <row r="1038580" spans="28:28">
      <c r="AB1038580" s="14"/>
    </row>
    <row r="1038581" spans="28:28">
      <c r="AB1038581" s="14"/>
    </row>
    <row r="1038582" spans="28:28">
      <c r="AB1038582" s="14"/>
    </row>
    <row r="1038583" spans="28:28">
      <c r="AB1038583" s="14"/>
    </row>
    <row r="1038584" spans="28:28">
      <c r="AB1038584" s="14"/>
    </row>
    <row r="1038585" spans="28:28">
      <c r="AB1038585" s="14"/>
    </row>
    <row r="1038586" spans="28:28">
      <c r="AB1038586" s="14"/>
    </row>
    <row r="1038587" spans="28:28">
      <c r="AB1038587" s="14"/>
    </row>
    <row r="1038588" spans="28:28">
      <c r="AB1038588" s="14"/>
    </row>
    <row r="1038589" spans="28:28">
      <c r="AB1038589" s="14"/>
    </row>
    <row r="1038590" spans="28:28">
      <c r="AB1038590" s="14"/>
    </row>
    <row r="1038591" spans="28:28">
      <c r="AB1038591" s="14"/>
    </row>
    <row r="1038592" spans="28:28">
      <c r="AB1038592" s="14"/>
    </row>
    <row r="1038593" spans="28:28">
      <c r="AB1038593" s="14"/>
    </row>
    <row r="1038594" spans="28:28">
      <c r="AB1038594" s="14"/>
    </row>
    <row r="1038595" spans="28:28">
      <c r="AB1038595" s="14"/>
    </row>
    <row r="1038596" spans="28:28">
      <c r="AB1038596" s="14"/>
    </row>
    <row r="1038597" spans="28:28">
      <c r="AB1038597" s="14"/>
    </row>
    <row r="1038598" spans="28:28">
      <c r="AB1038598" s="14"/>
    </row>
    <row r="1038599" spans="28:28">
      <c r="AB1038599" s="14"/>
    </row>
    <row r="1038600" spans="28:28">
      <c r="AB1038600" s="14"/>
    </row>
    <row r="1038601" spans="28:28">
      <c r="AB1038601" s="14"/>
    </row>
    <row r="1038602" spans="28:28">
      <c r="AB1038602" s="14"/>
    </row>
    <row r="1038603" spans="28:28">
      <c r="AB1038603" s="14"/>
    </row>
    <row r="1038604" spans="28:28">
      <c r="AB1038604" s="14"/>
    </row>
    <row r="1038605" spans="28:28">
      <c r="AB1038605" s="14"/>
    </row>
    <row r="1038606" spans="28:28">
      <c r="AB1038606" s="14"/>
    </row>
    <row r="1038607" spans="28:28">
      <c r="AB1038607" s="14"/>
    </row>
    <row r="1038608" spans="28:28">
      <c r="AB1038608" s="14"/>
    </row>
    <row r="1038609" spans="28:28">
      <c r="AB1038609" s="14"/>
    </row>
    <row r="1038610" spans="28:28">
      <c r="AB1038610" s="14"/>
    </row>
    <row r="1038611" spans="28:28">
      <c r="AB1038611" s="14"/>
    </row>
    <row r="1038612" spans="28:28">
      <c r="AB1038612" s="14"/>
    </row>
    <row r="1038613" spans="28:28">
      <c r="AB1038613" s="14"/>
    </row>
    <row r="1038614" spans="28:28">
      <c r="AB1038614" s="14"/>
    </row>
    <row r="1038615" spans="28:28">
      <c r="AB1038615" s="14"/>
    </row>
    <row r="1038616" spans="28:28">
      <c r="AB1038616" s="14"/>
    </row>
    <row r="1038617" spans="28:28">
      <c r="AB1038617" s="14"/>
    </row>
    <row r="1038618" spans="28:28">
      <c r="AB1038618" s="14"/>
    </row>
    <row r="1038619" spans="28:28">
      <c r="AB1038619" s="14"/>
    </row>
    <row r="1038620" spans="28:28">
      <c r="AB1038620" s="14"/>
    </row>
    <row r="1038621" spans="28:28">
      <c r="AB1038621" s="14"/>
    </row>
    <row r="1038622" spans="28:28">
      <c r="AB1038622" s="14"/>
    </row>
    <row r="1038623" spans="28:28">
      <c r="AB1038623" s="14"/>
    </row>
    <row r="1038624" spans="28:28">
      <c r="AB1038624" s="14"/>
    </row>
    <row r="1038625" spans="28:28">
      <c r="AB1038625" s="14"/>
    </row>
    <row r="1038626" spans="28:28">
      <c r="AB1038626" s="14"/>
    </row>
    <row r="1038627" spans="28:28">
      <c r="AB1038627" s="14"/>
    </row>
    <row r="1038628" spans="28:28">
      <c r="AB1038628" s="14"/>
    </row>
    <row r="1038629" spans="28:28">
      <c r="AB1038629" s="14"/>
    </row>
    <row r="1038630" spans="28:28">
      <c r="AB1038630" s="14"/>
    </row>
    <row r="1038631" spans="28:28">
      <c r="AB1038631" s="14"/>
    </row>
    <row r="1038632" spans="28:28">
      <c r="AB1038632" s="14"/>
    </row>
    <row r="1038633" spans="28:28">
      <c r="AB1038633" s="14"/>
    </row>
    <row r="1038634" spans="28:28">
      <c r="AB1038634" s="14"/>
    </row>
    <row r="1038635" spans="28:28">
      <c r="AB1038635" s="14"/>
    </row>
    <row r="1038636" spans="28:28">
      <c r="AB1038636" s="14"/>
    </row>
    <row r="1038637" spans="28:28">
      <c r="AB1038637" s="14"/>
    </row>
    <row r="1038638" spans="28:28">
      <c r="AB1038638" s="14"/>
    </row>
    <row r="1038639" spans="28:28">
      <c r="AB1038639" s="14"/>
    </row>
    <row r="1038640" spans="28:28">
      <c r="AB1038640" s="14"/>
    </row>
    <row r="1038641" spans="28:28">
      <c r="AB1038641" s="14"/>
    </row>
    <row r="1038642" spans="28:28">
      <c r="AB1038642" s="14"/>
    </row>
    <row r="1038643" spans="28:28">
      <c r="AB1038643" s="14"/>
    </row>
    <row r="1038644" spans="28:28">
      <c r="AB1038644" s="14"/>
    </row>
    <row r="1038645" spans="28:28">
      <c r="AB1038645" s="14"/>
    </row>
    <row r="1038646" spans="28:28">
      <c r="AB1038646" s="14"/>
    </row>
    <row r="1038647" spans="28:28">
      <c r="AB1038647" s="14"/>
    </row>
    <row r="1038648" spans="28:28">
      <c r="AB1038648" s="14"/>
    </row>
    <row r="1038649" spans="28:28">
      <c r="AB1038649" s="14"/>
    </row>
    <row r="1038650" spans="28:28">
      <c r="AB1038650" s="14"/>
    </row>
    <row r="1038651" spans="28:28">
      <c r="AB1038651" s="14"/>
    </row>
    <row r="1038652" spans="28:28">
      <c r="AB1038652" s="14"/>
    </row>
    <row r="1038653" spans="28:28">
      <c r="AB1038653" s="14"/>
    </row>
    <row r="1038654" spans="28:28">
      <c r="AB1038654" s="14"/>
    </row>
    <row r="1038655" spans="28:28">
      <c r="AB1038655" s="14"/>
    </row>
    <row r="1038656" spans="28:28">
      <c r="AB1038656" s="14"/>
    </row>
    <row r="1038657" spans="28:28">
      <c r="AB1038657" s="14"/>
    </row>
    <row r="1038658" spans="28:28">
      <c r="AB1038658" s="14"/>
    </row>
    <row r="1038659" spans="28:28">
      <c r="AB1038659" s="14"/>
    </row>
    <row r="1038660" spans="28:28">
      <c r="AB1038660" s="14"/>
    </row>
    <row r="1038661" spans="28:28">
      <c r="AB1038661" s="14"/>
    </row>
    <row r="1038662" spans="28:28">
      <c r="AB1038662" s="14"/>
    </row>
    <row r="1038663" spans="28:28">
      <c r="AB1038663" s="14"/>
    </row>
    <row r="1038664" spans="28:28">
      <c r="AB1038664" s="14"/>
    </row>
    <row r="1038665" spans="28:28">
      <c r="AB1038665" s="14"/>
    </row>
    <row r="1038666" spans="28:28">
      <c r="AB1038666" s="14"/>
    </row>
    <row r="1038667" spans="28:28">
      <c r="AB1038667" s="14"/>
    </row>
    <row r="1038668" spans="28:28">
      <c r="AB1038668" s="14"/>
    </row>
    <row r="1038669" spans="28:28">
      <c r="AB1038669" s="14"/>
    </row>
    <row r="1038670" spans="28:28">
      <c r="AB1038670" s="14"/>
    </row>
    <row r="1038671" spans="28:28">
      <c r="AB1038671" s="14"/>
    </row>
    <row r="1038672" spans="28:28">
      <c r="AB1038672" s="14"/>
    </row>
    <row r="1038673" spans="28:28">
      <c r="AB1038673" s="14"/>
    </row>
    <row r="1038674" spans="28:28">
      <c r="AB1038674" s="14"/>
    </row>
    <row r="1038675" spans="28:28">
      <c r="AB1038675" s="14"/>
    </row>
    <row r="1038676" spans="28:28">
      <c r="AB1038676" s="14"/>
    </row>
    <row r="1038677" spans="28:28">
      <c r="AB1038677" s="14"/>
    </row>
    <row r="1038678" spans="28:28">
      <c r="AB1038678" s="14"/>
    </row>
    <row r="1038679" spans="28:28">
      <c r="AB1038679" s="14"/>
    </row>
    <row r="1038680" spans="28:28">
      <c r="AB1038680" s="14"/>
    </row>
    <row r="1038681" spans="28:28">
      <c r="AB1038681" s="14"/>
    </row>
    <row r="1038682" spans="28:28">
      <c r="AB1038682" s="14"/>
    </row>
    <row r="1038683" spans="28:28">
      <c r="AB1038683" s="14"/>
    </row>
    <row r="1038684" spans="28:28">
      <c r="AB1038684" s="14"/>
    </row>
    <row r="1038685" spans="28:28">
      <c r="AB1038685" s="14"/>
    </row>
    <row r="1038686" spans="28:28">
      <c r="AB1038686" s="14"/>
    </row>
    <row r="1038687" spans="28:28">
      <c r="AB1038687" s="14"/>
    </row>
    <row r="1038688" spans="28:28">
      <c r="AB1038688" s="14"/>
    </row>
    <row r="1038689" spans="28:28">
      <c r="AB1038689" s="14"/>
    </row>
    <row r="1038690" spans="28:28">
      <c r="AB1038690" s="14"/>
    </row>
    <row r="1038691" spans="28:28">
      <c r="AB1038691" s="14"/>
    </row>
    <row r="1038692" spans="28:28">
      <c r="AB1038692" s="14"/>
    </row>
    <row r="1038693" spans="28:28">
      <c r="AB1038693" s="14"/>
    </row>
    <row r="1038694" spans="28:28">
      <c r="AB1038694" s="14"/>
    </row>
    <row r="1038695" spans="28:28">
      <c r="AB1038695" s="14"/>
    </row>
    <row r="1038696" spans="28:28">
      <c r="AB1038696" s="14"/>
    </row>
    <row r="1038697" spans="28:28">
      <c r="AB1038697" s="14"/>
    </row>
    <row r="1038698" spans="28:28">
      <c r="AB1038698" s="14"/>
    </row>
    <row r="1038699" spans="28:28">
      <c r="AB1038699" s="14"/>
    </row>
    <row r="1038700" spans="28:28">
      <c r="AB1038700" s="14"/>
    </row>
    <row r="1038701" spans="28:28">
      <c r="AB1038701" s="14"/>
    </row>
    <row r="1038702" spans="28:28">
      <c r="AB1038702" s="14"/>
    </row>
    <row r="1038703" spans="28:28">
      <c r="AB1038703" s="14"/>
    </row>
    <row r="1038704" spans="28:28">
      <c r="AB1038704" s="14"/>
    </row>
    <row r="1038705" spans="28:28">
      <c r="AB1038705" s="14"/>
    </row>
    <row r="1038706" spans="28:28">
      <c r="AB1038706" s="14"/>
    </row>
    <row r="1038707" spans="28:28">
      <c r="AB1038707" s="14"/>
    </row>
    <row r="1038708" spans="28:28">
      <c r="AB1038708" s="14"/>
    </row>
    <row r="1038709" spans="28:28">
      <c r="AB1038709" s="14"/>
    </row>
    <row r="1038710" spans="28:28">
      <c r="AB1038710" s="14"/>
    </row>
    <row r="1038711" spans="28:28">
      <c r="AB1038711" s="14"/>
    </row>
    <row r="1038712" spans="28:28">
      <c r="AB1038712" s="14"/>
    </row>
    <row r="1038713" spans="28:28">
      <c r="AB1038713" s="14"/>
    </row>
    <row r="1038714" spans="28:28">
      <c r="AB1038714" s="14"/>
    </row>
    <row r="1038715" spans="28:28">
      <c r="AB1038715" s="14"/>
    </row>
    <row r="1038716" spans="28:28">
      <c r="AB1038716" s="14"/>
    </row>
    <row r="1038717" spans="28:28">
      <c r="AB1038717" s="14"/>
    </row>
    <row r="1038718" spans="28:28">
      <c r="AB1038718" s="14"/>
    </row>
    <row r="1038719" spans="28:28">
      <c r="AB1038719" s="14"/>
    </row>
    <row r="1038720" spans="28:28">
      <c r="AB1038720" s="14"/>
    </row>
    <row r="1038721" spans="28:28">
      <c r="AB1038721" s="14"/>
    </row>
    <row r="1038722" spans="28:28">
      <c r="AB1038722" s="14"/>
    </row>
    <row r="1038723" spans="28:28">
      <c r="AB1038723" s="14"/>
    </row>
    <row r="1038724" spans="28:28">
      <c r="AB1038724" s="14"/>
    </row>
    <row r="1038725" spans="28:28">
      <c r="AB1038725" s="14"/>
    </row>
    <row r="1038726" spans="28:28">
      <c r="AB1038726" s="14"/>
    </row>
    <row r="1038727" spans="28:28">
      <c r="AB1038727" s="14"/>
    </row>
    <row r="1038728" spans="28:28">
      <c r="AB1038728" s="14"/>
    </row>
    <row r="1038729" spans="28:28">
      <c r="AB1038729" s="14"/>
    </row>
    <row r="1038730" spans="28:28">
      <c r="AB1038730" s="14"/>
    </row>
    <row r="1038731" spans="28:28">
      <c r="AB1038731" s="14"/>
    </row>
    <row r="1038732" spans="28:28">
      <c r="AB1038732" s="14"/>
    </row>
    <row r="1038733" spans="28:28">
      <c r="AB1038733" s="14"/>
    </row>
    <row r="1038734" spans="28:28">
      <c r="AB1038734" s="14"/>
    </row>
    <row r="1038735" spans="28:28">
      <c r="AB1038735" s="14"/>
    </row>
    <row r="1038736" spans="28:28">
      <c r="AB1038736" s="14"/>
    </row>
    <row r="1038737" spans="28:28">
      <c r="AB1038737" s="14"/>
    </row>
    <row r="1038738" spans="28:28">
      <c r="AB1038738" s="14"/>
    </row>
    <row r="1038739" spans="28:28">
      <c r="AB1038739" s="14"/>
    </row>
    <row r="1038740" spans="28:28">
      <c r="AB1038740" s="14"/>
    </row>
    <row r="1038741" spans="28:28">
      <c r="AB1038741" s="14"/>
    </row>
    <row r="1038742" spans="28:28">
      <c r="AB1038742" s="14"/>
    </row>
    <row r="1038743" spans="28:28">
      <c r="AB1038743" s="14"/>
    </row>
    <row r="1038744" spans="28:28">
      <c r="AB1038744" s="14"/>
    </row>
    <row r="1038745" spans="28:28">
      <c r="AB1038745" s="14"/>
    </row>
    <row r="1038746" spans="28:28">
      <c r="AB1038746" s="14"/>
    </row>
    <row r="1038747" spans="28:28">
      <c r="AB1038747" s="14"/>
    </row>
    <row r="1038748" spans="28:28">
      <c r="AB1038748" s="14"/>
    </row>
    <row r="1038749" spans="28:28">
      <c r="AB1038749" s="14"/>
    </row>
    <row r="1038750" spans="28:28">
      <c r="AB1038750" s="14"/>
    </row>
    <row r="1038751" spans="28:28">
      <c r="AB1038751" s="14"/>
    </row>
    <row r="1038752" spans="28:28">
      <c r="AB1038752" s="14"/>
    </row>
    <row r="1038753" spans="28:28">
      <c r="AB1038753" s="14"/>
    </row>
    <row r="1038754" spans="28:28">
      <c r="AB1038754" s="14"/>
    </row>
    <row r="1038755" spans="28:28">
      <c r="AB1038755" s="14"/>
    </row>
    <row r="1038756" spans="28:28">
      <c r="AB1038756" s="14"/>
    </row>
    <row r="1038757" spans="28:28">
      <c r="AB1038757" s="14"/>
    </row>
    <row r="1038758" spans="28:28">
      <c r="AB1038758" s="14"/>
    </row>
    <row r="1038759" spans="28:28">
      <c r="AB1038759" s="14"/>
    </row>
    <row r="1038760" spans="28:28">
      <c r="AB1038760" s="14"/>
    </row>
    <row r="1038761" spans="28:28">
      <c r="AB1038761" s="14"/>
    </row>
    <row r="1038762" spans="28:28">
      <c r="AB1038762" s="14"/>
    </row>
    <row r="1038763" spans="28:28">
      <c r="AB1038763" s="14"/>
    </row>
    <row r="1038764" spans="28:28">
      <c r="AB1038764" s="14"/>
    </row>
    <row r="1038765" spans="28:28">
      <c r="AB1038765" s="14"/>
    </row>
    <row r="1038766" spans="28:28">
      <c r="AB1038766" s="14"/>
    </row>
    <row r="1038767" spans="28:28">
      <c r="AB1038767" s="14"/>
    </row>
    <row r="1038768" spans="28:28">
      <c r="AB1038768" s="14"/>
    </row>
    <row r="1038769" spans="28:28">
      <c r="AB1038769" s="14"/>
    </row>
    <row r="1038770" spans="28:28">
      <c r="AB1038770" s="14"/>
    </row>
    <row r="1038771" spans="28:28">
      <c r="AB1038771" s="14"/>
    </row>
    <row r="1038772" spans="28:28">
      <c r="AB1038772" s="14"/>
    </row>
    <row r="1038773" spans="28:28">
      <c r="AB1038773" s="14"/>
    </row>
    <row r="1038774" spans="28:28">
      <c r="AB1038774" s="14"/>
    </row>
    <row r="1038775" spans="28:28">
      <c r="AB1038775" s="14"/>
    </row>
    <row r="1038776" spans="28:28">
      <c r="AB1038776" s="14"/>
    </row>
    <row r="1038777" spans="28:28">
      <c r="AB1038777" s="14"/>
    </row>
    <row r="1038778" spans="28:28">
      <c r="AB1038778" s="14"/>
    </row>
    <row r="1038779" spans="28:28">
      <c r="AB1038779" s="14"/>
    </row>
    <row r="1038780" spans="28:28">
      <c r="AB1038780" s="14"/>
    </row>
    <row r="1038781" spans="28:28">
      <c r="AB1038781" s="14"/>
    </row>
    <row r="1038782" spans="28:28">
      <c r="AB1038782" s="14"/>
    </row>
    <row r="1038783" spans="28:28">
      <c r="AB1038783" s="14"/>
    </row>
    <row r="1038784" spans="28:28">
      <c r="AB1038784" s="14"/>
    </row>
    <row r="1038785" spans="28:28">
      <c r="AB1038785" s="14"/>
    </row>
    <row r="1038786" spans="28:28">
      <c r="AB1038786" s="14"/>
    </row>
    <row r="1038787" spans="28:28">
      <c r="AB1038787" s="14"/>
    </row>
    <row r="1038788" spans="28:28">
      <c r="AB1038788" s="14"/>
    </row>
    <row r="1038789" spans="28:28">
      <c r="AB1038789" s="14"/>
    </row>
    <row r="1038790" spans="28:28">
      <c r="AB1038790" s="14"/>
    </row>
    <row r="1038791" spans="28:28">
      <c r="AB1038791" s="14"/>
    </row>
    <row r="1038792" spans="28:28">
      <c r="AB1038792" s="14"/>
    </row>
    <row r="1038793" spans="28:28">
      <c r="AB1038793" s="14"/>
    </row>
    <row r="1038794" spans="28:28">
      <c r="AB1038794" s="14"/>
    </row>
    <row r="1038795" spans="28:28">
      <c r="AB1038795" s="14"/>
    </row>
    <row r="1038796" spans="28:28">
      <c r="AB1038796" s="14"/>
    </row>
    <row r="1038797" spans="28:28">
      <c r="AB1038797" s="14"/>
    </row>
    <row r="1038798" spans="28:28">
      <c r="AB1038798" s="14"/>
    </row>
    <row r="1038799" spans="28:28">
      <c r="AB1038799" s="14"/>
    </row>
    <row r="1038800" spans="28:28">
      <c r="AB1038800" s="14"/>
    </row>
    <row r="1038801" spans="28:28">
      <c r="AB1038801" s="14"/>
    </row>
    <row r="1038802" spans="28:28">
      <c r="AB1038802" s="14"/>
    </row>
    <row r="1038803" spans="28:28">
      <c r="AB1038803" s="14"/>
    </row>
    <row r="1038804" spans="28:28">
      <c r="AB1038804" s="14"/>
    </row>
    <row r="1038805" spans="28:28">
      <c r="AB1038805" s="14"/>
    </row>
    <row r="1038806" spans="28:28">
      <c r="AB1038806" s="14"/>
    </row>
    <row r="1038807" spans="28:28">
      <c r="AB1038807" s="14"/>
    </row>
    <row r="1038808" spans="28:28">
      <c r="AB1038808" s="14"/>
    </row>
    <row r="1038809" spans="28:28">
      <c r="AB1038809" s="14"/>
    </row>
    <row r="1038810" spans="28:28">
      <c r="AB1038810" s="14"/>
    </row>
    <row r="1038811" spans="28:28">
      <c r="AB1038811" s="14"/>
    </row>
    <row r="1038812" spans="28:28">
      <c r="AB1038812" s="14"/>
    </row>
    <row r="1038813" spans="28:28">
      <c r="AB1038813" s="14"/>
    </row>
    <row r="1038814" spans="28:28">
      <c r="AB1038814" s="14"/>
    </row>
    <row r="1038815" spans="28:28">
      <c r="AB1038815" s="14"/>
    </row>
    <row r="1038816" spans="28:28">
      <c r="AB1038816" s="14"/>
    </row>
    <row r="1038817" spans="28:28">
      <c r="AB1038817" s="14"/>
    </row>
    <row r="1038818" spans="28:28">
      <c r="AB1038818" s="14"/>
    </row>
    <row r="1038819" spans="28:28">
      <c r="AB1038819" s="14"/>
    </row>
    <row r="1038820" spans="28:28">
      <c r="AB1038820" s="14"/>
    </row>
    <row r="1038821" spans="28:28">
      <c r="AB1038821" s="14"/>
    </row>
    <row r="1038822" spans="28:28">
      <c r="AB1038822" s="14"/>
    </row>
    <row r="1038823" spans="28:28">
      <c r="AB1038823" s="14"/>
    </row>
    <row r="1038824" spans="28:28">
      <c r="AB1038824" s="14"/>
    </row>
    <row r="1038825" spans="28:28">
      <c r="AB1038825" s="14"/>
    </row>
    <row r="1038826" spans="28:28">
      <c r="AB1038826" s="14"/>
    </row>
    <row r="1038827" spans="28:28">
      <c r="AB1038827" s="14"/>
    </row>
    <row r="1038828" spans="28:28">
      <c r="AB1038828" s="14"/>
    </row>
    <row r="1038829" spans="28:28">
      <c r="AB1038829" s="14"/>
    </row>
    <row r="1038830" spans="28:28">
      <c r="AB1038830" s="14"/>
    </row>
    <row r="1038831" spans="28:28">
      <c r="AB1038831" s="14"/>
    </row>
    <row r="1038832" spans="28:28">
      <c r="AB1038832" s="14"/>
    </row>
    <row r="1038833" spans="28:28">
      <c r="AB1038833" s="14"/>
    </row>
    <row r="1038834" spans="28:28">
      <c r="AB1038834" s="14"/>
    </row>
    <row r="1038835" spans="28:28">
      <c r="AB1038835" s="14"/>
    </row>
    <row r="1038836" spans="28:28">
      <c r="AB1038836" s="14"/>
    </row>
    <row r="1038837" spans="28:28">
      <c r="AB1038837" s="14"/>
    </row>
    <row r="1038838" spans="28:28">
      <c r="AB1038838" s="14"/>
    </row>
    <row r="1038839" spans="28:28">
      <c r="AB1038839" s="14"/>
    </row>
    <row r="1038840" spans="28:28">
      <c r="AB1038840" s="14"/>
    </row>
    <row r="1038841" spans="28:28">
      <c r="AB1038841" s="14"/>
    </row>
    <row r="1038842" spans="28:28">
      <c r="AB1038842" s="14"/>
    </row>
    <row r="1038843" spans="28:28">
      <c r="AB1038843" s="14"/>
    </row>
    <row r="1038844" spans="28:28">
      <c r="AB1038844" s="14"/>
    </row>
    <row r="1038845" spans="28:28">
      <c r="AB1038845" s="14"/>
    </row>
    <row r="1038846" spans="28:28">
      <c r="AB1038846" s="14"/>
    </row>
    <row r="1038847" spans="28:28">
      <c r="AB1038847" s="14"/>
    </row>
    <row r="1038848" spans="28:28">
      <c r="AB1038848" s="14"/>
    </row>
    <row r="1038849" spans="28:28">
      <c r="AB1038849" s="14"/>
    </row>
    <row r="1038850" spans="28:28">
      <c r="AB1038850" s="14"/>
    </row>
    <row r="1038851" spans="28:28">
      <c r="AB1038851" s="14"/>
    </row>
    <row r="1038852" spans="28:28">
      <c r="AB1038852" s="14"/>
    </row>
    <row r="1038853" spans="28:28">
      <c r="AB1038853" s="14"/>
    </row>
    <row r="1038854" spans="28:28">
      <c r="AB1038854" s="14"/>
    </row>
    <row r="1038855" spans="28:28">
      <c r="AB1038855" s="14"/>
    </row>
    <row r="1038856" spans="28:28">
      <c r="AB1038856" s="14"/>
    </row>
    <row r="1038857" spans="28:28">
      <c r="AB1038857" s="14"/>
    </row>
    <row r="1038858" spans="28:28">
      <c r="AB1038858" s="14"/>
    </row>
    <row r="1038859" spans="28:28">
      <c r="AB1038859" s="14"/>
    </row>
    <row r="1038860" spans="28:28">
      <c r="AB1038860" s="14"/>
    </row>
    <row r="1038861" spans="28:28">
      <c r="AB1038861" s="14"/>
    </row>
    <row r="1038862" spans="28:28">
      <c r="AB1038862" s="14"/>
    </row>
    <row r="1038863" spans="28:28">
      <c r="AB1038863" s="14"/>
    </row>
    <row r="1038864" spans="28:28">
      <c r="AB1038864" s="14"/>
    </row>
    <row r="1038865" spans="28:28">
      <c r="AB1038865" s="14"/>
    </row>
    <row r="1038866" spans="28:28">
      <c r="AB1038866" s="14"/>
    </row>
    <row r="1038867" spans="28:28">
      <c r="AB1038867" s="14"/>
    </row>
    <row r="1038868" spans="28:28">
      <c r="AB1038868" s="14"/>
    </row>
    <row r="1038869" spans="28:28">
      <c r="AB1038869" s="14"/>
    </row>
    <row r="1038870" spans="28:28">
      <c r="AB1038870" s="14"/>
    </row>
    <row r="1038871" spans="28:28">
      <c r="AB1038871" s="14"/>
    </row>
    <row r="1038872" spans="28:28">
      <c r="AB1038872" s="14"/>
    </row>
    <row r="1038873" spans="28:28">
      <c r="AB1038873" s="14"/>
    </row>
    <row r="1038874" spans="28:28">
      <c r="AB1038874" s="14"/>
    </row>
    <row r="1038875" spans="28:28">
      <c r="AB1038875" s="14"/>
    </row>
    <row r="1038876" spans="28:28">
      <c r="AB1038876" s="14"/>
    </row>
    <row r="1038877" spans="28:28">
      <c r="AB1038877" s="14"/>
    </row>
    <row r="1038878" spans="28:28">
      <c r="AB1038878" s="14"/>
    </row>
    <row r="1038879" spans="28:28">
      <c r="AB1038879" s="14"/>
    </row>
    <row r="1038880" spans="28:28">
      <c r="AB1038880" s="14"/>
    </row>
    <row r="1038881" spans="28:28">
      <c r="AB1038881" s="14"/>
    </row>
    <row r="1038882" spans="28:28">
      <c r="AB1038882" s="14"/>
    </row>
    <row r="1038883" spans="28:28">
      <c r="AB1038883" s="14"/>
    </row>
    <row r="1038884" spans="28:28">
      <c r="AB1038884" s="14"/>
    </row>
    <row r="1038885" spans="28:28">
      <c r="AB1038885" s="14"/>
    </row>
    <row r="1038886" spans="28:28">
      <c r="AB1038886" s="14"/>
    </row>
    <row r="1038887" spans="28:28">
      <c r="AB1038887" s="14"/>
    </row>
    <row r="1038888" spans="28:28">
      <c r="AB1038888" s="14"/>
    </row>
    <row r="1038889" spans="28:28">
      <c r="AB1038889" s="14"/>
    </row>
    <row r="1038890" spans="28:28">
      <c r="AB1038890" s="14"/>
    </row>
    <row r="1038891" spans="28:28">
      <c r="AB1038891" s="14"/>
    </row>
    <row r="1038892" spans="28:28">
      <c r="AB1038892" s="14"/>
    </row>
    <row r="1038893" spans="28:28">
      <c r="AB1038893" s="14"/>
    </row>
    <row r="1038894" spans="28:28">
      <c r="AB1038894" s="14"/>
    </row>
    <row r="1038895" spans="28:28">
      <c r="AB1038895" s="14"/>
    </row>
    <row r="1038896" spans="28:28">
      <c r="AB1038896" s="14"/>
    </row>
    <row r="1038897" spans="28:28">
      <c r="AB1038897" s="14"/>
    </row>
    <row r="1038898" spans="28:28">
      <c r="AB1038898" s="14"/>
    </row>
    <row r="1038899" spans="28:28">
      <c r="AB1038899" s="14"/>
    </row>
    <row r="1038900" spans="28:28">
      <c r="AB1038900" s="14"/>
    </row>
    <row r="1038901" spans="28:28">
      <c r="AB1038901" s="14"/>
    </row>
    <row r="1038902" spans="28:28">
      <c r="AB1038902" s="14"/>
    </row>
    <row r="1038903" spans="28:28">
      <c r="AB1038903" s="14"/>
    </row>
    <row r="1038904" spans="28:28">
      <c r="AB1038904" s="14"/>
    </row>
    <row r="1038905" spans="28:28">
      <c r="AB1038905" s="14"/>
    </row>
    <row r="1038906" spans="28:28">
      <c r="AB1038906" s="14"/>
    </row>
    <row r="1038907" spans="28:28">
      <c r="AB1038907" s="14"/>
    </row>
    <row r="1038908" spans="28:28">
      <c r="AB1038908" s="14"/>
    </row>
    <row r="1038909" spans="28:28">
      <c r="AB1038909" s="14"/>
    </row>
    <row r="1038910" spans="28:28">
      <c r="AB1038910" s="14"/>
    </row>
    <row r="1038911" spans="28:28">
      <c r="AB1038911" s="14"/>
    </row>
    <row r="1038912" spans="28:28">
      <c r="AB1038912" s="14"/>
    </row>
    <row r="1038913" spans="28:28">
      <c r="AB1038913" s="14"/>
    </row>
    <row r="1038914" spans="28:28">
      <c r="AB1038914" s="14"/>
    </row>
    <row r="1038915" spans="28:28">
      <c r="AB1038915" s="14"/>
    </row>
    <row r="1038916" spans="28:28">
      <c r="AB1038916" s="14"/>
    </row>
    <row r="1038917" spans="28:28">
      <c r="AB1038917" s="14"/>
    </row>
    <row r="1038918" spans="28:28">
      <c r="AB1038918" s="14"/>
    </row>
    <row r="1038919" spans="28:28">
      <c r="AB1038919" s="14"/>
    </row>
    <row r="1038920" spans="28:28">
      <c r="AB1038920" s="14"/>
    </row>
    <row r="1038921" spans="28:28">
      <c r="AB1038921" s="14"/>
    </row>
    <row r="1038922" spans="28:28">
      <c r="AB1038922" s="14"/>
    </row>
    <row r="1038923" spans="28:28">
      <c r="AB1038923" s="14"/>
    </row>
    <row r="1038924" spans="28:28">
      <c r="AB1038924" s="14"/>
    </row>
    <row r="1038925" spans="28:28">
      <c r="AB1038925" s="14"/>
    </row>
    <row r="1038926" spans="28:28">
      <c r="AB1038926" s="14"/>
    </row>
    <row r="1038927" spans="28:28">
      <c r="AB1038927" s="14"/>
    </row>
    <row r="1038928" spans="28:28">
      <c r="AB1038928" s="14"/>
    </row>
    <row r="1038929" spans="28:28">
      <c r="AB1038929" s="14"/>
    </row>
    <row r="1038930" spans="28:28">
      <c r="AB1038930" s="14"/>
    </row>
    <row r="1038931" spans="28:28">
      <c r="AB1038931" s="14"/>
    </row>
    <row r="1038932" spans="28:28">
      <c r="AB1038932" s="14"/>
    </row>
    <row r="1038933" spans="28:28">
      <c r="AB1038933" s="14"/>
    </row>
    <row r="1038934" spans="28:28">
      <c r="AB1038934" s="14"/>
    </row>
    <row r="1038935" spans="28:28">
      <c r="AB1038935" s="14"/>
    </row>
    <row r="1038936" spans="28:28">
      <c r="AB1038936" s="14"/>
    </row>
    <row r="1038937" spans="28:28">
      <c r="AB1038937" s="14"/>
    </row>
    <row r="1038938" spans="28:28">
      <c r="AB1038938" s="14"/>
    </row>
    <row r="1038939" spans="28:28">
      <c r="AB1038939" s="14"/>
    </row>
    <row r="1038940" spans="28:28">
      <c r="AB1038940" s="14"/>
    </row>
    <row r="1038941" spans="28:28">
      <c r="AB1038941" s="14"/>
    </row>
    <row r="1038942" spans="28:28">
      <c r="AB1038942" s="14"/>
    </row>
    <row r="1038943" spans="28:28">
      <c r="AB1038943" s="14"/>
    </row>
    <row r="1038944" spans="28:28">
      <c r="AB1038944" s="14"/>
    </row>
    <row r="1038945" spans="28:28">
      <c r="AB1038945" s="14"/>
    </row>
    <row r="1038946" spans="28:28">
      <c r="AB1038946" s="14"/>
    </row>
    <row r="1038947" spans="28:28">
      <c r="AB1038947" s="14"/>
    </row>
    <row r="1038948" spans="28:28">
      <c r="AB1038948" s="14"/>
    </row>
    <row r="1038949" spans="28:28">
      <c r="AB1038949" s="14"/>
    </row>
    <row r="1038950" spans="28:28">
      <c r="AB1038950" s="14"/>
    </row>
    <row r="1038951" spans="28:28">
      <c r="AB1038951" s="14"/>
    </row>
    <row r="1038952" spans="28:28">
      <c r="AB1038952" s="14"/>
    </row>
    <row r="1038953" spans="28:28">
      <c r="AB1038953" s="14"/>
    </row>
    <row r="1038954" spans="28:28">
      <c r="AB1038954" s="14"/>
    </row>
    <row r="1038955" spans="28:28">
      <c r="AB1038955" s="14"/>
    </row>
    <row r="1038956" spans="28:28">
      <c r="AB1038956" s="14"/>
    </row>
    <row r="1038957" spans="28:28">
      <c r="AB1038957" s="14"/>
    </row>
    <row r="1038958" spans="28:28">
      <c r="AB1038958" s="14"/>
    </row>
    <row r="1038959" spans="28:28">
      <c r="AB1038959" s="14"/>
    </row>
    <row r="1038960" spans="28:28">
      <c r="AB1038960" s="14"/>
    </row>
    <row r="1038961" spans="28:28">
      <c r="AB1038961" s="14"/>
    </row>
    <row r="1038962" spans="28:28">
      <c r="AB1038962" s="14"/>
    </row>
    <row r="1038963" spans="28:28">
      <c r="AB1038963" s="14"/>
    </row>
    <row r="1038964" spans="28:28">
      <c r="AB1038964" s="14"/>
    </row>
    <row r="1038965" spans="28:28">
      <c r="AB1038965" s="14"/>
    </row>
    <row r="1038966" spans="28:28">
      <c r="AB1038966" s="14"/>
    </row>
    <row r="1038967" spans="28:28">
      <c r="AB1038967" s="14"/>
    </row>
    <row r="1038968" spans="28:28">
      <c r="AB1038968" s="14"/>
    </row>
    <row r="1038969" spans="28:28">
      <c r="AB1038969" s="14"/>
    </row>
    <row r="1038970" spans="28:28">
      <c r="AB1038970" s="14"/>
    </row>
    <row r="1038971" spans="28:28">
      <c r="AB1038971" s="14"/>
    </row>
    <row r="1038972" spans="28:28">
      <c r="AB1038972" s="14"/>
    </row>
    <row r="1038973" spans="28:28">
      <c r="AB1038973" s="14"/>
    </row>
    <row r="1038974" spans="28:28">
      <c r="AB1038974" s="14"/>
    </row>
    <row r="1038975" spans="28:28">
      <c r="AB1038975" s="14"/>
    </row>
    <row r="1038976" spans="28:28">
      <c r="AB1038976" s="14"/>
    </row>
    <row r="1038977" spans="28:28">
      <c r="AB1038977" s="14"/>
    </row>
    <row r="1038978" spans="28:28">
      <c r="AB1038978" s="14"/>
    </row>
    <row r="1038979" spans="28:28">
      <c r="AB1038979" s="14"/>
    </row>
    <row r="1038980" spans="28:28">
      <c r="AB1038980" s="14"/>
    </row>
    <row r="1038981" spans="28:28">
      <c r="AB1038981" s="14"/>
    </row>
    <row r="1038982" spans="28:28">
      <c r="AB1038982" s="14"/>
    </row>
    <row r="1038983" spans="28:28">
      <c r="AB1038983" s="14"/>
    </row>
    <row r="1038984" spans="28:28">
      <c r="AB1038984" s="14"/>
    </row>
    <row r="1038985" spans="28:28">
      <c r="AB1038985" s="14"/>
    </row>
    <row r="1038986" spans="28:28">
      <c r="AB1038986" s="14"/>
    </row>
    <row r="1038987" spans="28:28">
      <c r="AB1038987" s="14"/>
    </row>
    <row r="1038988" spans="28:28">
      <c r="AB1038988" s="14"/>
    </row>
    <row r="1038989" spans="28:28">
      <c r="AB1038989" s="14"/>
    </row>
    <row r="1038990" spans="28:28">
      <c r="AB1038990" s="14"/>
    </row>
    <row r="1038991" spans="28:28">
      <c r="AB1038991" s="14"/>
    </row>
    <row r="1038992" spans="28:28">
      <c r="AB1038992" s="14"/>
    </row>
    <row r="1038993" spans="28:28">
      <c r="AB1038993" s="14"/>
    </row>
    <row r="1038994" spans="28:28">
      <c r="AB1038994" s="14"/>
    </row>
    <row r="1038995" spans="28:28">
      <c r="AB1038995" s="14"/>
    </row>
    <row r="1038996" spans="28:28">
      <c r="AB1038996" s="14"/>
    </row>
    <row r="1038997" spans="28:28">
      <c r="AB1038997" s="14"/>
    </row>
    <row r="1038998" spans="28:28">
      <c r="AB1038998" s="14"/>
    </row>
    <row r="1038999" spans="28:28">
      <c r="AB1038999" s="14"/>
    </row>
    <row r="1039000" spans="28:28">
      <c r="AB1039000" s="14"/>
    </row>
    <row r="1039001" spans="28:28">
      <c r="AB1039001" s="14"/>
    </row>
    <row r="1039002" spans="28:28">
      <c r="AB1039002" s="14"/>
    </row>
    <row r="1039003" spans="28:28">
      <c r="AB1039003" s="14"/>
    </row>
    <row r="1039004" spans="28:28">
      <c r="AB1039004" s="14"/>
    </row>
    <row r="1039005" spans="28:28">
      <c r="AB1039005" s="14"/>
    </row>
    <row r="1039006" spans="28:28">
      <c r="AB1039006" s="14"/>
    </row>
    <row r="1039007" spans="28:28">
      <c r="AB1039007" s="14"/>
    </row>
    <row r="1039008" spans="28:28">
      <c r="AB1039008" s="14"/>
    </row>
    <row r="1039009" spans="28:28">
      <c r="AB1039009" s="14"/>
    </row>
    <row r="1039010" spans="28:28">
      <c r="AB1039010" s="14"/>
    </row>
    <row r="1039011" spans="28:28">
      <c r="AB1039011" s="14"/>
    </row>
    <row r="1039012" spans="28:28">
      <c r="AB1039012" s="14"/>
    </row>
    <row r="1039013" spans="28:28">
      <c r="AB1039013" s="14"/>
    </row>
    <row r="1039014" spans="28:28">
      <c r="AB1039014" s="14"/>
    </row>
    <row r="1039015" spans="28:28">
      <c r="AB1039015" s="14"/>
    </row>
    <row r="1039016" spans="28:28">
      <c r="AB1039016" s="14"/>
    </row>
    <row r="1039017" spans="28:28">
      <c r="AB1039017" s="14"/>
    </row>
    <row r="1039018" spans="28:28">
      <c r="AB1039018" s="14"/>
    </row>
    <row r="1039019" spans="28:28">
      <c r="AB1039019" s="14"/>
    </row>
    <row r="1039020" spans="28:28">
      <c r="AB1039020" s="14"/>
    </row>
    <row r="1039021" spans="28:28">
      <c r="AB1039021" s="14"/>
    </row>
    <row r="1039022" spans="28:28">
      <c r="AB1039022" s="14"/>
    </row>
    <row r="1039023" spans="28:28">
      <c r="AB1039023" s="14"/>
    </row>
    <row r="1039024" spans="28:28">
      <c r="AB1039024" s="14"/>
    </row>
    <row r="1039025" spans="28:28">
      <c r="AB1039025" s="14"/>
    </row>
    <row r="1039026" spans="28:28">
      <c r="AB1039026" s="14"/>
    </row>
    <row r="1039027" spans="28:28">
      <c r="AB1039027" s="14"/>
    </row>
    <row r="1039028" spans="28:28">
      <c r="AB1039028" s="14"/>
    </row>
    <row r="1039029" spans="28:28">
      <c r="AB1039029" s="14"/>
    </row>
    <row r="1039030" spans="28:28">
      <c r="AB1039030" s="14"/>
    </row>
    <row r="1039031" spans="28:28">
      <c r="AB1039031" s="14"/>
    </row>
    <row r="1039032" spans="28:28">
      <c r="AB1039032" s="14"/>
    </row>
    <row r="1039033" spans="28:28">
      <c r="AB1039033" s="14"/>
    </row>
    <row r="1039034" spans="28:28">
      <c r="AB1039034" s="14"/>
    </row>
    <row r="1039035" spans="28:28">
      <c r="AB1039035" s="14"/>
    </row>
    <row r="1039036" spans="28:28">
      <c r="AB1039036" s="14"/>
    </row>
    <row r="1039037" spans="28:28">
      <c r="AB1039037" s="14"/>
    </row>
    <row r="1039038" spans="28:28">
      <c r="AB1039038" s="14"/>
    </row>
    <row r="1039039" spans="28:28">
      <c r="AB1039039" s="14"/>
    </row>
    <row r="1039040" spans="28:28">
      <c r="AB1039040" s="14"/>
    </row>
    <row r="1039041" spans="28:28">
      <c r="AB1039041" s="14"/>
    </row>
    <row r="1039042" spans="28:28">
      <c r="AB1039042" s="14"/>
    </row>
    <row r="1039043" spans="28:28">
      <c r="AB1039043" s="14"/>
    </row>
    <row r="1039044" spans="28:28">
      <c r="AB1039044" s="14"/>
    </row>
    <row r="1039045" spans="28:28">
      <c r="AB1039045" s="14"/>
    </row>
    <row r="1039046" spans="28:28">
      <c r="AB1039046" s="14"/>
    </row>
    <row r="1039047" spans="28:28">
      <c r="AB1039047" s="14"/>
    </row>
    <row r="1039048" spans="28:28">
      <c r="AB1039048" s="14"/>
    </row>
    <row r="1039049" spans="28:28">
      <c r="AB1039049" s="14"/>
    </row>
    <row r="1039050" spans="28:28">
      <c r="AB1039050" s="14"/>
    </row>
    <row r="1039051" spans="28:28">
      <c r="AB1039051" s="14"/>
    </row>
    <row r="1039052" spans="28:28">
      <c r="AB1039052" s="14"/>
    </row>
    <row r="1039053" spans="28:28">
      <c r="AB1039053" s="14"/>
    </row>
    <row r="1039054" spans="28:28">
      <c r="AB1039054" s="14"/>
    </row>
    <row r="1039055" spans="28:28">
      <c r="AB1039055" s="14"/>
    </row>
    <row r="1039056" spans="28:28">
      <c r="AB1039056" s="14"/>
    </row>
    <row r="1039057" spans="28:28">
      <c r="AB1039057" s="14"/>
    </row>
    <row r="1039058" spans="28:28">
      <c r="AB1039058" s="14"/>
    </row>
    <row r="1039059" spans="28:28">
      <c r="AB1039059" s="14"/>
    </row>
    <row r="1039060" spans="28:28">
      <c r="AB1039060" s="14"/>
    </row>
    <row r="1039061" spans="28:28">
      <c r="AB1039061" s="14"/>
    </row>
    <row r="1039062" spans="28:28">
      <c r="AB1039062" s="14"/>
    </row>
    <row r="1039063" spans="28:28">
      <c r="AB1039063" s="14"/>
    </row>
    <row r="1039064" spans="28:28">
      <c r="AB1039064" s="14"/>
    </row>
    <row r="1039065" spans="28:28">
      <c r="AB1039065" s="14"/>
    </row>
    <row r="1039066" spans="28:28">
      <c r="AB1039066" s="14"/>
    </row>
    <row r="1039067" spans="28:28">
      <c r="AB1039067" s="14"/>
    </row>
    <row r="1039068" spans="28:28">
      <c r="AB1039068" s="14"/>
    </row>
    <row r="1039069" spans="28:28">
      <c r="AB1039069" s="14"/>
    </row>
    <row r="1039070" spans="28:28">
      <c r="AB1039070" s="14"/>
    </row>
    <row r="1039071" spans="28:28">
      <c r="AB1039071" s="14"/>
    </row>
    <row r="1039072" spans="28:28">
      <c r="AB1039072" s="14"/>
    </row>
    <row r="1039073" spans="28:28">
      <c r="AB1039073" s="14"/>
    </row>
    <row r="1039074" spans="28:28">
      <c r="AB1039074" s="14"/>
    </row>
    <row r="1039075" spans="28:28">
      <c r="AB1039075" s="14"/>
    </row>
    <row r="1039076" spans="28:28">
      <c r="AB1039076" s="14"/>
    </row>
    <row r="1039077" spans="28:28">
      <c r="AB1039077" s="14"/>
    </row>
    <row r="1039078" spans="28:28">
      <c r="AB1039078" s="14"/>
    </row>
    <row r="1039079" spans="28:28">
      <c r="AB1039079" s="14"/>
    </row>
    <row r="1039080" spans="28:28">
      <c r="AB1039080" s="14"/>
    </row>
    <row r="1039081" spans="28:28">
      <c r="AB1039081" s="14"/>
    </row>
    <row r="1039082" spans="28:28">
      <c r="AB1039082" s="14"/>
    </row>
    <row r="1039083" spans="28:28">
      <c r="AB1039083" s="14"/>
    </row>
    <row r="1039084" spans="28:28">
      <c r="AB1039084" s="14"/>
    </row>
    <row r="1039085" spans="28:28">
      <c r="AB1039085" s="14"/>
    </row>
    <row r="1039086" spans="28:28">
      <c r="AB1039086" s="14"/>
    </row>
    <row r="1039087" spans="28:28">
      <c r="AB1039087" s="14"/>
    </row>
    <row r="1039088" spans="28:28">
      <c r="AB1039088" s="14"/>
    </row>
    <row r="1039089" spans="28:28">
      <c r="AB1039089" s="14"/>
    </row>
    <row r="1039090" spans="28:28">
      <c r="AB1039090" s="14"/>
    </row>
    <row r="1039091" spans="28:28">
      <c r="AB1039091" s="14"/>
    </row>
    <row r="1039092" spans="28:28">
      <c r="AB1039092" s="14"/>
    </row>
    <row r="1039093" spans="28:28">
      <c r="AB1039093" s="14"/>
    </row>
    <row r="1039094" spans="28:28">
      <c r="AB1039094" s="14"/>
    </row>
    <row r="1039095" spans="28:28">
      <c r="AB1039095" s="14"/>
    </row>
    <row r="1039096" spans="28:28">
      <c r="AB1039096" s="14"/>
    </row>
    <row r="1039097" spans="28:28">
      <c r="AB1039097" s="14"/>
    </row>
    <row r="1039098" spans="28:28">
      <c r="AB1039098" s="14"/>
    </row>
    <row r="1039099" spans="28:28">
      <c r="AB1039099" s="14"/>
    </row>
    <row r="1039100" spans="28:28">
      <c r="AB1039100" s="14"/>
    </row>
    <row r="1039101" spans="28:28">
      <c r="AB1039101" s="14"/>
    </row>
    <row r="1039102" spans="28:28">
      <c r="AB1039102" s="14"/>
    </row>
    <row r="1039103" spans="28:28">
      <c r="AB1039103" s="14"/>
    </row>
    <row r="1039104" spans="28:28">
      <c r="AB1039104" s="14"/>
    </row>
    <row r="1039105" spans="28:28">
      <c r="AB1039105" s="14"/>
    </row>
    <row r="1039106" spans="28:28">
      <c r="AB1039106" s="14"/>
    </row>
    <row r="1039107" spans="28:28">
      <c r="AB1039107" s="14"/>
    </row>
    <row r="1039108" spans="28:28">
      <c r="AB1039108" s="14"/>
    </row>
    <row r="1039109" spans="28:28">
      <c r="AB1039109" s="14"/>
    </row>
    <row r="1039110" spans="28:28">
      <c r="AB1039110" s="14"/>
    </row>
    <row r="1039111" spans="28:28">
      <c r="AB1039111" s="14"/>
    </row>
    <row r="1039112" spans="28:28">
      <c r="AB1039112" s="14"/>
    </row>
    <row r="1039113" spans="28:28">
      <c r="AB1039113" s="14"/>
    </row>
    <row r="1039114" spans="28:28">
      <c r="AB1039114" s="14"/>
    </row>
    <row r="1039115" spans="28:28">
      <c r="AB1039115" s="14"/>
    </row>
    <row r="1039116" spans="28:28">
      <c r="AB1039116" s="14"/>
    </row>
    <row r="1039117" spans="28:28">
      <c r="AB1039117" s="14"/>
    </row>
    <row r="1039118" spans="28:28">
      <c r="AB1039118" s="14"/>
    </row>
    <row r="1039119" spans="28:28">
      <c r="AB1039119" s="14"/>
    </row>
    <row r="1039120" spans="28:28">
      <c r="AB1039120" s="14"/>
    </row>
    <row r="1039121" spans="28:28">
      <c r="AB1039121" s="14"/>
    </row>
    <row r="1039122" spans="28:28">
      <c r="AB1039122" s="14"/>
    </row>
    <row r="1039123" spans="28:28">
      <c r="AB1039123" s="14"/>
    </row>
    <row r="1039124" spans="28:28">
      <c r="AB1039124" s="14"/>
    </row>
    <row r="1039125" spans="28:28">
      <c r="AB1039125" s="14"/>
    </row>
    <row r="1039126" spans="28:28">
      <c r="AB1039126" s="14"/>
    </row>
    <row r="1039127" spans="28:28">
      <c r="AB1039127" s="14"/>
    </row>
    <row r="1039128" spans="28:28">
      <c r="AB1039128" s="14"/>
    </row>
    <row r="1039129" spans="28:28">
      <c r="AB1039129" s="14"/>
    </row>
    <row r="1039130" spans="28:28">
      <c r="AB1039130" s="14"/>
    </row>
    <row r="1039131" spans="28:28">
      <c r="AB1039131" s="14"/>
    </row>
    <row r="1039132" spans="28:28">
      <c r="AB1039132" s="14"/>
    </row>
    <row r="1039133" spans="28:28">
      <c r="AB1039133" s="14"/>
    </row>
    <row r="1039134" spans="28:28">
      <c r="AB1039134" s="14"/>
    </row>
    <row r="1039135" spans="28:28">
      <c r="AB1039135" s="14"/>
    </row>
    <row r="1039136" spans="28:28">
      <c r="AB1039136" s="14"/>
    </row>
    <row r="1039137" spans="28:28">
      <c r="AB1039137" s="14"/>
    </row>
    <row r="1039138" spans="28:28">
      <c r="AB1039138" s="14"/>
    </row>
    <row r="1039139" spans="28:28">
      <c r="AB1039139" s="14"/>
    </row>
    <row r="1039140" spans="28:28">
      <c r="AB1039140" s="14"/>
    </row>
    <row r="1039141" spans="28:28">
      <c r="AB1039141" s="14"/>
    </row>
    <row r="1039142" spans="28:28">
      <c r="AB1039142" s="14"/>
    </row>
    <row r="1039143" spans="28:28">
      <c r="AB1039143" s="14"/>
    </row>
    <row r="1039144" spans="28:28">
      <c r="AB1039144" s="14"/>
    </row>
    <row r="1039145" spans="28:28">
      <c r="AB1039145" s="14"/>
    </row>
    <row r="1039146" spans="28:28">
      <c r="AB1039146" s="14"/>
    </row>
    <row r="1039147" spans="28:28">
      <c r="AB1039147" s="14"/>
    </row>
    <row r="1039148" spans="28:28">
      <c r="AB1039148" s="14"/>
    </row>
    <row r="1039149" spans="28:28">
      <c r="AB1039149" s="14"/>
    </row>
    <row r="1039150" spans="28:28">
      <c r="AB1039150" s="14"/>
    </row>
    <row r="1039151" spans="28:28">
      <c r="AB1039151" s="14"/>
    </row>
    <row r="1039152" spans="28:28">
      <c r="AB1039152" s="14"/>
    </row>
    <row r="1039153" spans="28:28">
      <c r="AB1039153" s="14"/>
    </row>
    <row r="1039154" spans="28:28">
      <c r="AB1039154" s="14"/>
    </row>
    <row r="1039155" spans="28:28">
      <c r="AB1039155" s="14"/>
    </row>
    <row r="1039156" spans="28:28">
      <c r="AB1039156" s="14"/>
    </row>
    <row r="1039157" spans="28:28">
      <c r="AB1039157" s="14"/>
    </row>
    <row r="1039158" spans="28:28">
      <c r="AB1039158" s="14"/>
    </row>
    <row r="1039159" spans="28:28">
      <c r="AB1039159" s="14"/>
    </row>
    <row r="1039160" spans="28:28">
      <c r="AB1039160" s="14"/>
    </row>
    <row r="1039161" spans="28:28">
      <c r="AB1039161" s="14"/>
    </row>
    <row r="1039162" spans="28:28">
      <c r="AB1039162" s="14"/>
    </row>
    <row r="1039163" spans="28:28">
      <c r="AB1039163" s="14"/>
    </row>
    <row r="1039164" spans="28:28">
      <c r="AB1039164" s="14"/>
    </row>
    <row r="1039165" spans="28:28">
      <c r="AB1039165" s="14"/>
    </row>
    <row r="1039166" spans="28:28">
      <c r="AB1039166" s="14"/>
    </row>
    <row r="1039167" spans="28:28">
      <c r="AB1039167" s="14"/>
    </row>
    <row r="1039168" spans="28:28">
      <c r="AB1039168" s="14"/>
    </row>
    <row r="1039169" spans="28:28">
      <c r="AB1039169" s="14"/>
    </row>
    <row r="1039170" spans="28:28">
      <c r="AB1039170" s="14"/>
    </row>
    <row r="1039171" spans="28:28">
      <c r="AB1039171" s="14"/>
    </row>
    <row r="1039172" spans="28:28">
      <c r="AB1039172" s="14"/>
    </row>
    <row r="1039173" spans="28:28">
      <c r="AB1039173" s="14"/>
    </row>
    <row r="1039174" spans="28:28">
      <c r="AB1039174" s="14"/>
    </row>
    <row r="1039175" spans="28:28">
      <c r="AB1039175" s="14"/>
    </row>
    <row r="1039176" spans="28:28">
      <c r="AB1039176" s="14"/>
    </row>
    <row r="1039177" spans="28:28">
      <c r="AB1039177" s="14"/>
    </row>
    <row r="1039178" spans="28:28">
      <c r="AB1039178" s="14"/>
    </row>
    <row r="1039179" spans="28:28">
      <c r="AB1039179" s="14"/>
    </row>
    <row r="1039180" spans="28:28">
      <c r="AB1039180" s="14"/>
    </row>
    <row r="1039181" spans="28:28">
      <c r="AB1039181" s="14"/>
    </row>
    <row r="1039182" spans="28:28">
      <c r="AB1039182" s="14"/>
    </row>
    <row r="1039183" spans="28:28">
      <c r="AB1039183" s="14"/>
    </row>
    <row r="1039184" spans="28:28">
      <c r="AB1039184" s="14"/>
    </row>
    <row r="1039185" spans="28:28">
      <c r="AB1039185" s="14"/>
    </row>
    <row r="1039186" spans="28:28">
      <c r="AB1039186" s="14"/>
    </row>
    <row r="1039187" spans="28:28">
      <c r="AB1039187" s="14"/>
    </row>
    <row r="1039188" spans="28:28">
      <c r="AB1039188" s="14"/>
    </row>
    <row r="1039189" spans="28:28">
      <c r="AB1039189" s="14"/>
    </row>
    <row r="1039190" spans="28:28">
      <c r="AB1039190" s="14"/>
    </row>
    <row r="1039191" spans="28:28">
      <c r="AB1039191" s="14"/>
    </row>
    <row r="1039192" spans="28:28">
      <c r="AB1039192" s="14"/>
    </row>
    <row r="1039193" spans="28:28">
      <c r="AB1039193" s="14"/>
    </row>
    <row r="1039194" spans="28:28">
      <c r="AB1039194" s="14"/>
    </row>
    <row r="1039195" spans="28:28">
      <c r="AB1039195" s="14"/>
    </row>
    <row r="1039196" spans="28:28">
      <c r="AB1039196" s="14"/>
    </row>
    <row r="1039197" spans="28:28">
      <c r="AB1039197" s="14"/>
    </row>
    <row r="1039198" spans="28:28">
      <c r="AB1039198" s="14"/>
    </row>
    <row r="1039199" spans="28:28">
      <c r="AB1039199" s="14"/>
    </row>
    <row r="1039200" spans="28:28">
      <c r="AB1039200" s="14"/>
    </row>
    <row r="1039201" spans="28:28">
      <c r="AB1039201" s="14"/>
    </row>
    <row r="1039202" spans="28:28">
      <c r="AB1039202" s="14"/>
    </row>
    <row r="1039203" spans="28:28">
      <c r="AB1039203" s="14"/>
    </row>
    <row r="1039204" spans="28:28">
      <c r="AB1039204" s="14"/>
    </row>
    <row r="1039205" spans="28:28">
      <c r="AB1039205" s="14"/>
    </row>
    <row r="1039206" spans="28:28">
      <c r="AB1039206" s="14"/>
    </row>
    <row r="1039207" spans="28:28">
      <c r="AB1039207" s="14"/>
    </row>
    <row r="1039208" spans="28:28">
      <c r="AB1039208" s="14"/>
    </row>
    <row r="1039209" spans="28:28">
      <c r="AB1039209" s="14"/>
    </row>
    <row r="1039210" spans="28:28">
      <c r="AB1039210" s="14"/>
    </row>
    <row r="1039211" spans="28:28">
      <c r="AB1039211" s="14"/>
    </row>
    <row r="1039212" spans="28:28">
      <c r="AB1039212" s="14"/>
    </row>
    <row r="1039213" spans="28:28">
      <c r="AB1039213" s="14"/>
    </row>
    <row r="1039214" spans="28:28">
      <c r="AB1039214" s="14"/>
    </row>
    <row r="1039215" spans="28:28">
      <c r="AB1039215" s="14"/>
    </row>
    <row r="1039216" spans="28:28">
      <c r="AB1039216" s="14"/>
    </row>
    <row r="1039217" spans="28:28">
      <c r="AB1039217" s="14"/>
    </row>
    <row r="1039218" spans="28:28">
      <c r="AB1039218" s="14"/>
    </row>
    <row r="1039219" spans="28:28">
      <c r="AB1039219" s="14"/>
    </row>
    <row r="1039220" spans="28:28">
      <c r="AB1039220" s="14"/>
    </row>
    <row r="1039221" spans="28:28">
      <c r="AB1039221" s="14"/>
    </row>
    <row r="1039222" spans="28:28">
      <c r="AB1039222" s="14"/>
    </row>
    <row r="1039223" spans="28:28">
      <c r="AB1039223" s="14"/>
    </row>
    <row r="1039224" spans="28:28">
      <c r="AB1039224" s="14"/>
    </row>
    <row r="1039225" spans="28:28">
      <c r="AB1039225" s="14"/>
    </row>
    <row r="1039226" spans="28:28">
      <c r="AB1039226" s="14"/>
    </row>
    <row r="1039227" spans="28:28">
      <c r="AB1039227" s="14"/>
    </row>
    <row r="1039228" spans="28:28">
      <c r="AB1039228" s="14"/>
    </row>
    <row r="1039229" spans="28:28">
      <c r="AB1039229" s="14"/>
    </row>
    <row r="1039230" spans="28:28">
      <c r="AB1039230" s="14"/>
    </row>
    <row r="1039231" spans="28:28">
      <c r="AB1039231" s="14"/>
    </row>
    <row r="1039232" spans="28:28">
      <c r="AB1039232" s="14"/>
    </row>
    <row r="1039233" spans="28:28">
      <c r="AB1039233" s="14"/>
    </row>
    <row r="1039234" spans="28:28">
      <c r="AB1039234" s="14"/>
    </row>
    <row r="1039235" spans="28:28">
      <c r="AB1039235" s="14"/>
    </row>
    <row r="1039236" spans="28:28">
      <c r="AB1039236" s="14"/>
    </row>
    <row r="1039237" spans="28:28">
      <c r="AB1039237" s="14"/>
    </row>
    <row r="1039238" spans="28:28">
      <c r="AB1039238" s="14"/>
    </row>
    <row r="1039239" spans="28:28">
      <c r="AB1039239" s="14"/>
    </row>
    <row r="1039240" spans="28:28">
      <c r="AB1039240" s="14"/>
    </row>
    <row r="1039241" spans="28:28">
      <c r="AB1039241" s="14"/>
    </row>
    <row r="1039242" spans="28:28">
      <c r="AB1039242" s="14"/>
    </row>
    <row r="1039243" spans="28:28">
      <c r="AB1039243" s="14"/>
    </row>
    <row r="1039244" spans="28:28">
      <c r="AB1039244" s="14"/>
    </row>
    <row r="1039245" spans="28:28">
      <c r="AB1039245" s="14"/>
    </row>
    <row r="1039246" spans="28:28">
      <c r="AB1039246" s="14"/>
    </row>
    <row r="1039247" spans="28:28">
      <c r="AB1039247" s="14"/>
    </row>
    <row r="1039248" spans="28:28">
      <c r="AB1039248" s="14"/>
    </row>
    <row r="1039249" spans="28:28">
      <c r="AB1039249" s="14"/>
    </row>
    <row r="1039250" spans="28:28">
      <c r="AB1039250" s="14"/>
    </row>
    <row r="1039251" spans="28:28">
      <c r="AB1039251" s="14"/>
    </row>
    <row r="1039252" spans="28:28">
      <c r="AB1039252" s="14"/>
    </row>
    <row r="1039253" spans="28:28">
      <c r="AB1039253" s="14"/>
    </row>
    <row r="1039254" spans="28:28">
      <c r="AB1039254" s="14"/>
    </row>
    <row r="1039255" spans="28:28">
      <c r="AB1039255" s="14"/>
    </row>
    <row r="1039256" spans="28:28">
      <c r="AB1039256" s="14"/>
    </row>
    <row r="1039257" spans="28:28">
      <c r="AB1039257" s="14"/>
    </row>
    <row r="1039258" spans="28:28">
      <c r="AB1039258" s="14"/>
    </row>
    <row r="1039259" spans="28:28">
      <c r="AB1039259" s="14"/>
    </row>
    <row r="1039260" spans="28:28">
      <c r="AB1039260" s="14"/>
    </row>
    <row r="1039261" spans="28:28">
      <c r="AB1039261" s="14"/>
    </row>
    <row r="1039262" spans="28:28">
      <c r="AB1039262" s="14"/>
    </row>
    <row r="1039263" spans="28:28">
      <c r="AB1039263" s="14"/>
    </row>
    <row r="1039264" spans="28:28">
      <c r="AB1039264" s="14"/>
    </row>
    <row r="1039265" spans="28:28">
      <c r="AB1039265" s="14"/>
    </row>
    <row r="1039266" spans="28:28">
      <c r="AB1039266" s="14"/>
    </row>
    <row r="1039267" spans="28:28">
      <c r="AB1039267" s="14"/>
    </row>
    <row r="1039268" spans="28:28">
      <c r="AB1039268" s="14"/>
    </row>
    <row r="1039269" spans="28:28">
      <c r="AB1039269" s="14"/>
    </row>
    <row r="1039270" spans="28:28">
      <c r="AB1039270" s="14"/>
    </row>
    <row r="1039271" spans="28:28">
      <c r="AB1039271" s="14"/>
    </row>
    <row r="1039272" spans="28:28">
      <c r="AB1039272" s="14"/>
    </row>
    <row r="1039273" spans="28:28">
      <c r="AB1039273" s="14"/>
    </row>
    <row r="1039274" spans="28:28">
      <c r="AB1039274" s="14"/>
    </row>
    <row r="1039275" spans="28:28">
      <c r="AB1039275" s="14"/>
    </row>
    <row r="1039276" spans="28:28">
      <c r="AB1039276" s="14"/>
    </row>
    <row r="1039277" spans="28:28">
      <c r="AB1039277" s="14"/>
    </row>
    <row r="1039278" spans="28:28">
      <c r="AB1039278" s="14"/>
    </row>
    <row r="1039279" spans="28:28">
      <c r="AB1039279" s="14"/>
    </row>
    <row r="1039280" spans="28:28">
      <c r="AB1039280" s="14"/>
    </row>
    <row r="1039281" spans="28:28">
      <c r="AB1039281" s="14"/>
    </row>
    <row r="1039282" spans="28:28">
      <c r="AB1039282" s="14"/>
    </row>
    <row r="1039283" spans="28:28">
      <c r="AB1039283" s="14"/>
    </row>
    <row r="1039284" spans="28:28">
      <c r="AB1039284" s="14"/>
    </row>
    <row r="1039285" spans="28:28">
      <c r="AB1039285" s="14"/>
    </row>
    <row r="1039286" spans="28:28">
      <c r="AB1039286" s="14"/>
    </row>
    <row r="1039287" spans="28:28">
      <c r="AB1039287" s="14"/>
    </row>
    <row r="1039288" spans="28:28">
      <c r="AB1039288" s="14"/>
    </row>
    <row r="1039289" spans="28:28">
      <c r="AB1039289" s="14"/>
    </row>
    <row r="1039290" spans="28:28">
      <c r="AB1039290" s="14"/>
    </row>
    <row r="1039291" spans="28:28">
      <c r="AB1039291" s="14"/>
    </row>
    <row r="1039292" spans="28:28">
      <c r="AB1039292" s="14"/>
    </row>
    <row r="1039293" spans="28:28">
      <c r="AB1039293" s="14"/>
    </row>
    <row r="1039294" spans="28:28">
      <c r="AB1039294" s="14"/>
    </row>
    <row r="1039295" spans="28:28">
      <c r="AB1039295" s="14"/>
    </row>
    <row r="1039296" spans="28:28">
      <c r="AB1039296" s="14"/>
    </row>
    <row r="1039297" spans="28:28">
      <c r="AB1039297" s="14"/>
    </row>
    <row r="1039298" spans="28:28">
      <c r="AB1039298" s="14"/>
    </row>
    <row r="1039299" spans="28:28">
      <c r="AB1039299" s="14"/>
    </row>
    <row r="1039300" spans="28:28">
      <c r="AB1039300" s="14"/>
    </row>
    <row r="1039301" spans="28:28">
      <c r="AB1039301" s="14"/>
    </row>
    <row r="1039302" spans="28:28">
      <c r="AB1039302" s="14"/>
    </row>
    <row r="1039303" spans="28:28">
      <c r="AB1039303" s="14"/>
    </row>
    <row r="1039304" spans="28:28">
      <c r="AB1039304" s="14"/>
    </row>
    <row r="1039305" spans="28:28">
      <c r="AB1039305" s="14"/>
    </row>
    <row r="1039306" spans="28:28">
      <c r="AB1039306" s="14"/>
    </row>
    <row r="1039307" spans="28:28">
      <c r="AB1039307" s="14"/>
    </row>
    <row r="1039308" spans="28:28">
      <c r="AB1039308" s="14"/>
    </row>
    <row r="1039309" spans="28:28">
      <c r="AB1039309" s="14"/>
    </row>
    <row r="1039310" spans="28:28">
      <c r="AB1039310" s="14"/>
    </row>
    <row r="1039311" spans="28:28">
      <c r="AB1039311" s="14"/>
    </row>
    <row r="1039312" spans="28:28">
      <c r="AB1039312" s="14"/>
    </row>
    <row r="1039313" spans="28:28">
      <c r="AB1039313" s="14"/>
    </row>
    <row r="1039314" spans="28:28">
      <c r="AB1039314" s="14"/>
    </row>
    <row r="1039315" spans="28:28">
      <c r="AB1039315" s="14"/>
    </row>
    <row r="1039316" spans="28:28">
      <c r="AB1039316" s="14"/>
    </row>
    <row r="1039317" spans="28:28">
      <c r="AB1039317" s="14"/>
    </row>
    <row r="1039318" spans="28:28">
      <c r="AB1039318" s="14"/>
    </row>
    <row r="1039319" spans="28:28">
      <c r="AB1039319" s="14"/>
    </row>
    <row r="1039320" spans="28:28">
      <c r="AB1039320" s="14"/>
    </row>
    <row r="1039321" spans="28:28">
      <c r="AB1039321" s="14"/>
    </row>
    <row r="1039322" spans="28:28">
      <c r="AB1039322" s="14"/>
    </row>
    <row r="1039323" spans="28:28">
      <c r="AB1039323" s="14"/>
    </row>
    <row r="1039324" spans="28:28">
      <c r="AB1039324" s="14"/>
    </row>
    <row r="1039325" spans="28:28">
      <c r="AB1039325" s="14"/>
    </row>
    <row r="1039326" spans="28:28">
      <c r="AB1039326" s="14"/>
    </row>
    <row r="1039327" spans="28:28">
      <c r="AB1039327" s="14"/>
    </row>
    <row r="1039328" spans="28:28">
      <c r="AB1039328" s="14"/>
    </row>
    <row r="1039329" spans="28:28">
      <c r="AB1039329" s="14"/>
    </row>
    <row r="1039330" spans="28:28">
      <c r="AB1039330" s="14"/>
    </row>
    <row r="1039331" spans="28:28">
      <c r="AB1039331" s="14"/>
    </row>
    <row r="1039332" spans="28:28">
      <c r="AB1039332" s="14"/>
    </row>
    <row r="1039333" spans="28:28">
      <c r="AB1039333" s="14"/>
    </row>
    <row r="1039334" spans="28:28">
      <c r="AB1039334" s="14"/>
    </row>
    <row r="1039335" spans="28:28">
      <c r="AB1039335" s="14"/>
    </row>
    <row r="1039336" spans="28:28">
      <c r="AB1039336" s="14"/>
    </row>
    <row r="1039337" spans="28:28">
      <c r="AB1039337" s="14"/>
    </row>
    <row r="1039338" spans="28:28">
      <c r="AB1039338" s="14"/>
    </row>
    <row r="1039339" spans="28:28">
      <c r="AB1039339" s="14"/>
    </row>
    <row r="1039340" spans="28:28">
      <c r="AB1039340" s="14"/>
    </row>
    <row r="1039341" spans="28:28">
      <c r="AB1039341" s="14"/>
    </row>
    <row r="1039342" spans="28:28">
      <c r="AB1039342" s="14"/>
    </row>
    <row r="1039343" spans="28:28">
      <c r="AB1039343" s="14"/>
    </row>
    <row r="1039344" spans="28:28">
      <c r="AB1039344" s="14"/>
    </row>
    <row r="1039345" spans="28:28">
      <c r="AB1039345" s="14"/>
    </row>
    <row r="1039346" spans="28:28">
      <c r="AB1039346" s="14"/>
    </row>
    <row r="1039347" spans="28:28">
      <c r="AB1039347" s="14"/>
    </row>
    <row r="1039348" spans="28:28">
      <c r="AB1039348" s="14"/>
    </row>
    <row r="1039349" spans="28:28">
      <c r="AB1039349" s="14"/>
    </row>
    <row r="1039350" spans="28:28">
      <c r="AB1039350" s="14"/>
    </row>
    <row r="1039351" spans="28:28">
      <c r="AB1039351" s="14"/>
    </row>
    <row r="1039352" spans="28:28">
      <c r="AB1039352" s="14"/>
    </row>
    <row r="1039353" spans="28:28">
      <c r="AB1039353" s="14"/>
    </row>
    <row r="1039354" spans="28:28">
      <c r="AB1039354" s="14"/>
    </row>
    <row r="1039355" spans="28:28">
      <c r="AB1039355" s="14"/>
    </row>
    <row r="1039356" spans="28:28">
      <c r="AB1039356" s="14"/>
    </row>
    <row r="1039357" spans="28:28">
      <c r="AB1039357" s="14"/>
    </row>
    <row r="1039358" spans="28:28">
      <c r="AB1039358" s="14"/>
    </row>
    <row r="1039359" spans="28:28">
      <c r="AB1039359" s="14"/>
    </row>
    <row r="1039360" spans="28:28">
      <c r="AB1039360" s="14"/>
    </row>
    <row r="1039361" spans="28:28">
      <c r="AB1039361" s="14"/>
    </row>
    <row r="1039362" spans="28:28">
      <c r="AB1039362" s="14"/>
    </row>
    <row r="1039363" spans="28:28">
      <c r="AB1039363" s="14"/>
    </row>
    <row r="1039364" spans="28:28">
      <c r="AB1039364" s="14"/>
    </row>
    <row r="1039365" spans="28:28">
      <c r="AB1039365" s="14"/>
    </row>
    <row r="1039366" spans="28:28">
      <c r="AB1039366" s="14"/>
    </row>
    <row r="1039367" spans="28:28">
      <c r="AB1039367" s="14"/>
    </row>
    <row r="1039368" spans="28:28">
      <c r="AB1039368" s="14"/>
    </row>
    <row r="1039369" spans="28:28">
      <c r="AB1039369" s="14"/>
    </row>
    <row r="1039370" spans="28:28">
      <c r="AB1039370" s="14"/>
    </row>
    <row r="1039371" spans="28:28">
      <c r="AB1039371" s="14"/>
    </row>
    <row r="1039372" spans="28:28">
      <c r="AB1039372" s="14"/>
    </row>
    <row r="1039373" spans="28:28">
      <c r="AB1039373" s="14"/>
    </row>
    <row r="1039374" spans="28:28">
      <c r="AB1039374" s="14"/>
    </row>
    <row r="1039375" spans="28:28">
      <c r="AB1039375" s="14"/>
    </row>
    <row r="1039376" spans="28:28">
      <c r="AB1039376" s="14"/>
    </row>
    <row r="1039377" spans="28:28">
      <c r="AB1039377" s="14"/>
    </row>
    <row r="1039378" spans="28:28">
      <c r="AB1039378" s="14"/>
    </row>
    <row r="1039379" spans="28:28">
      <c r="AB1039379" s="14"/>
    </row>
    <row r="1039380" spans="28:28">
      <c r="AB1039380" s="14"/>
    </row>
    <row r="1039381" spans="28:28">
      <c r="AB1039381" s="14"/>
    </row>
    <row r="1039382" spans="28:28">
      <c r="AB1039382" s="14"/>
    </row>
    <row r="1039383" spans="28:28">
      <c r="AB1039383" s="14"/>
    </row>
    <row r="1039384" spans="28:28">
      <c r="AB1039384" s="14"/>
    </row>
    <row r="1039385" spans="28:28">
      <c r="AB1039385" s="14"/>
    </row>
    <row r="1039386" spans="28:28">
      <c r="AB1039386" s="14"/>
    </row>
    <row r="1039387" spans="28:28">
      <c r="AB1039387" s="14"/>
    </row>
    <row r="1039388" spans="28:28">
      <c r="AB1039388" s="14"/>
    </row>
    <row r="1039389" spans="28:28">
      <c r="AB1039389" s="14"/>
    </row>
    <row r="1039390" spans="28:28">
      <c r="AB1039390" s="14"/>
    </row>
    <row r="1039391" spans="28:28">
      <c r="AB1039391" s="14"/>
    </row>
    <row r="1039392" spans="28:28">
      <c r="AB1039392" s="14"/>
    </row>
    <row r="1039393" spans="28:28">
      <c r="AB1039393" s="14"/>
    </row>
    <row r="1039394" spans="28:28">
      <c r="AB1039394" s="14"/>
    </row>
    <row r="1039395" spans="28:28">
      <c r="AB1039395" s="14"/>
    </row>
    <row r="1039396" spans="28:28">
      <c r="AB1039396" s="14"/>
    </row>
    <row r="1039397" spans="28:28">
      <c r="AB1039397" s="14"/>
    </row>
    <row r="1039398" spans="28:28">
      <c r="AB1039398" s="14"/>
    </row>
    <row r="1039399" spans="28:28">
      <c r="AB1039399" s="14"/>
    </row>
    <row r="1039400" spans="28:28">
      <c r="AB1039400" s="14"/>
    </row>
    <row r="1039401" spans="28:28">
      <c r="AB1039401" s="14"/>
    </row>
    <row r="1039402" spans="28:28">
      <c r="AB1039402" s="14"/>
    </row>
    <row r="1039403" spans="28:28">
      <c r="AB1039403" s="14"/>
    </row>
    <row r="1039404" spans="28:28">
      <c r="AB1039404" s="14"/>
    </row>
    <row r="1039405" spans="28:28">
      <c r="AB1039405" s="14"/>
    </row>
    <row r="1039406" spans="28:28">
      <c r="AB1039406" s="14"/>
    </row>
    <row r="1039407" spans="28:28">
      <c r="AB1039407" s="14"/>
    </row>
    <row r="1039408" spans="28:28">
      <c r="AB1039408" s="14"/>
    </row>
    <row r="1039409" spans="28:28">
      <c r="AB1039409" s="14"/>
    </row>
    <row r="1039410" spans="28:28">
      <c r="AB1039410" s="14"/>
    </row>
    <row r="1039411" spans="28:28">
      <c r="AB1039411" s="14"/>
    </row>
    <row r="1039412" spans="28:28">
      <c r="AB1039412" s="14"/>
    </row>
    <row r="1039413" spans="28:28">
      <c r="AB1039413" s="14"/>
    </row>
    <row r="1039414" spans="28:28">
      <c r="AB1039414" s="14"/>
    </row>
    <row r="1039415" spans="28:28">
      <c r="AB1039415" s="14"/>
    </row>
    <row r="1039416" spans="28:28">
      <c r="AB1039416" s="14"/>
    </row>
    <row r="1039417" spans="28:28">
      <c r="AB1039417" s="14"/>
    </row>
    <row r="1039418" spans="28:28">
      <c r="AB1039418" s="14"/>
    </row>
    <row r="1039419" spans="28:28">
      <c r="AB1039419" s="14"/>
    </row>
    <row r="1039420" spans="28:28">
      <c r="AB1039420" s="14"/>
    </row>
    <row r="1039421" spans="28:28">
      <c r="AB1039421" s="14"/>
    </row>
    <row r="1039422" spans="28:28">
      <c r="AB1039422" s="14"/>
    </row>
    <row r="1039423" spans="28:28">
      <c r="AB1039423" s="14"/>
    </row>
    <row r="1039424" spans="28:28">
      <c r="AB1039424" s="14"/>
    </row>
    <row r="1039425" spans="28:28">
      <c r="AB1039425" s="14"/>
    </row>
    <row r="1039426" spans="28:28">
      <c r="AB1039426" s="14"/>
    </row>
    <row r="1039427" spans="28:28">
      <c r="AB1039427" s="14"/>
    </row>
    <row r="1039428" spans="28:28">
      <c r="AB1039428" s="14"/>
    </row>
    <row r="1039429" spans="28:28">
      <c r="AB1039429" s="14"/>
    </row>
    <row r="1039430" spans="28:28">
      <c r="AB1039430" s="14"/>
    </row>
    <row r="1039431" spans="28:28">
      <c r="AB1039431" s="14"/>
    </row>
    <row r="1039432" spans="28:28">
      <c r="AB1039432" s="14"/>
    </row>
    <row r="1039433" spans="28:28">
      <c r="AB1039433" s="14"/>
    </row>
    <row r="1039434" spans="28:28">
      <c r="AB1039434" s="14"/>
    </row>
    <row r="1039435" spans="28:28">
      <c r="AB1039435" s="14"/>
    </row>
    <row r="1039436" spans="28:28">
      <c r="AB1039436" s="14"/>
    </row>
    <row r="1039437" spans="28:28">
      <c r="AB1039437" s="14"/>
    </row>
    <row r="1039438" spans="28:28">
      <c r="AB1039438" s="14"/>
    </row>
    <row r="1039439" spans="28:28">
      <c r="AB1039439" s="14"/>
    </row>
    <row r="1039440" spans="28:28">
      <c r="AB1039440" s="14"/>
    </row>
    <row r="1039441" spans="28:28">
      <c r="AB1039441" s="14"/>
    </row>
    <row r="1039442" spans="28:28">
      <c r="AB1039442" s="14"/>
    </row>
    <row r="1039443" spans="28:28">
      <c r="AB1039443" s="14"/>
    </row>
    <row r="1039444" spans="28:28">
      <c r="AB1039444" s="14"/>
    </row>
    <row r="1039445" spans="28:28">
      <c r="AB1039445" s="14"/>
    </row>
    <row r="1039446" spans="28:28">
      <c r="AB1039446" s="14"/>
    </row>
    <row r="1039447" spans="28:28">
      <c r="AB1039447" s="14"/>
    </row>
    <row r="1039448" spans="28:28">
      <c r="AB1039448" s="14"/>
    </row>
    <row r="1039449" spans="28:28">
      <c r="AB1039449" s="14"/>
    </row>
    <row r="1039450" spans="28:28">
      <c r="AB1039450" s="14"/>
    </row>
    <row r="1039451" spans="28:28">
      <c r="AB1039451" s="14"/>
    </row>
    <row r="1039452" spans="28:28">
      <c r="AB1039452" s="14"/>
    </row>
    <row r="1039453" spans="28:28">
      <c r="AB1039453" s="14"/>
    </row>
    <row r="1039454" spans="28:28">
      <c r="AB1039454" s="14"/>
    </row>
    <row r="1039455" spans="28:28">
      <c r="AB1039455" s="14"/>
    </row>
    <row r="1039456" spans="28:28">
      <c r="AB1039456" s="14"/>
    </row>
    <row r="1039457" spans="28:28">
      <c r="AB1039457" s="14"/>
    </row>
    <row r="1039458" spans="28:28">
      <c r="AB1039458" s="14"/>
    </row>
    <row r="1039459" spans="28:28">
      <c r="AB1039459" s="14"/>
    </row>
    <row r="1039460" spans="28:28">
      <c r="AB1039460" s="14"/>
    </row>
    <row r="1039461" spans="28:28">
      <c r="AB1039461" s="14"/>
    </row>
    <row r="1039462" spans="28:28">
      <c r="AB1039462" s="14"/>
    </row>
    <row r="1039463" spans="28:28">
      <c r="AB1039463" s="14"/>
    </row>
    <row r="1039464" spans="28:28">
      <c r="AB1039464" s="14"/>
    </row>
    <row r="1039465" spans="28:28">
      <c r="AB1039465" s="14"/>
    </row>
    <row r="1039466" spans="28:28">
      <c r="AB1039466" s="14"/>
    </row>
    <row r="1039467" spans="28:28">
      <c r="AB1039467" s="14"/>
    </row>
    <row r="1039468" spans="28:28">
      <c r="AB1039468" s="14"/>
    </row>
    <row r="1039469" spans="28:28">
      <c r="AB1039469" s="14"/>
    </row>
    <row r="1039470" spans="28:28">
      <c r="AB1039470" s="14"/>
    </row>
    <row r="1039471" spans="28:28">
      <c r="AB1039471" s="14"/>
    </row>
    <row r="1039472" spans="28:28">
      <c r="AB1039472" s="14"/>
    </row>
    <row r="1039473" spans="28:28">
      <c r="AB1039473" s="14"/>
    </row>
    <row r="1039474" spans="28:28">
      <c r="AB1039474" s="14"/>
    </row>
    <row r="1039475" spans="28:28">
      <c r="AB1039475" s="14"/>
    </row>
    <row r="1039476" spans="28:28">
      <c r="AB1039476" s="14"/>
    </row>
    <row r="1039477" spans="28:28">
      <c r="AB1039477" s="14"/>
    </row>
    <row r="1039478" spans="28:28">
      <c r="AB1039478" s="14"/>
    </row>
    <row r="1039479" spans="28:28">
      <c r="AB1039479" s="14"/>
    </row>
    <row r="1039480" spans="28:28">
      <c r="AB1039480" s="14"/>
    </row>
    <row r="1039481" spans="28:28">
      <c r="AB1039481" s="14"/>
    </row>
    <row r="1039482" spans="28:28">
      <c r="AB1039482" s="14"/>
    </row>
    <row r="1039483" spans="28:28">
      <c r="AB1039483" s="14"/>
    </row>
    <row r="1039484" spans="28:28">
      <c r="AB1039484" s="14"/>
    </row>
    <row r="1039485" spans="28:28">
      <c r="AB1039485" s="14"/>
    </row>
    <row r="1039486" spans="28:28">
      <c r="AB1039486" s="14"/>
    </row>
    <row r="1039487" spans="28:28">
      <c r="AB1039487" s="14"/>
    </row>
    <row r="1039488" spans="28:28">
      <c r="AB1039488" s="14"/>
    </row>
    <row r="1039489" spans="28:28">
      <c r="AB1039489" s="14"/>
    </row>
    <row r="1039490" spans="28:28">
      <c r="AB1039490" s="14"/>
    </row>
    <row r="1039491" spans="28:28">
      <c r="AB1039491" s="14"/>
    </row>
    <row r="1039492" spans="28:28">
      <c r="AB1039492" s="14"/>
    </row>
    <row r="1039493" spans="28:28">
      <c r="AB1039493" s="14"/>
    </row>
    <row r="1039494" spans="28:28">
      <c r="AB1039494" s="14"/>
    </row>
    <row r="1039495" spans="28:28">
      <c r="AB1039495" s="14"/>
    </row>
    <row r="1039496" spans="28:28">
      <c r="AB1039496" s="14"/>
    </row>
    <row r="1039497" spans="28:28">
      <c r="AB1039497" s="14"/>
    </row>
    <row r="1039498" spans="28:28">
      <c r="AB1039498" s="14"/>
    </row>
    <row r="1039499" spans="28:28">
      <c r="AB1039499" s="14"/>
    </row>
    <row r="1039500" spans="28:28">
      <c r="AB1039500" s="14"/>
    </row>
    <row r="1039501" spans="28:28">
      <c r="AB1039501" s="14"/>
    </row>
    <row r="1039502" spans="28:28">
      <c r="AB1039502" s="14"/>
    </row>
    <row r="1039503" spans="28:28">
      <c r="AB1039503" s="14"/>
    </row>
    <row r="1039504" spans="28:28">
      <c r="AB1039504" s="14"/>
    </row>
    <row r="1039505" spans="28:28">
      <c r="AB1039505" s="14"/>
    </row>
    <row r="1039506" spans="28:28">
      <c r="AB1039506" s="14"/>
    </row>
    <row r="1039507" spans="28:28">
      <c r="AB1039507" s="14"/>
    </row>
    <row r="1039508" spans="28:28">
      <c r="AB1039508" s="14"/>
    </row>
    <row r="1039509" spans="28:28">
      <c r="AB1039509" s="14"/>
    </row>
    <row r="1039510" spans="28:28">
      <c r="AB1039510" s="14"/>
    </row>
    <row r="1039511" spans="28:28">
      <c r="AB1039511" s="14"/>
    </row>
    <row r="1039512" spans="28:28">
      <c r="AB1039512" s="14"/>
    </row>
    <row r="1039513" spans="28:28">
      <c r="AB1039513" s="14"/>
    </row>
    <row r="1039514" spans="28:28">
      <c r="AB1039514" s="14"/>
    </row>
    <row r="1039515" spans="28:28">
      <c r="AB1039515" s="14"/>
    </row>
    <row r="1039516" spans="28:28">
      <c r="AB1039516" s="14"/>
    </row>
    <row r="1039517" spans="28:28">
      <c r="AB1039517" s="14"/>
    </row>
    <row r="1039518" spans="28:28">
      <c r="AB1039518" s="14"/>
    </row>
    <row r="1039519" spans="28:28">
      <c r="AB1039519" s="14"/>
    </row>
    <row r="1039520" spans="28:28">
      <c r="AB1039520" s="14"/>
    </row>
    <row r="1039521" spans="28:28">
      <c r="AB1039521" s="14"/>
    </row>
    <row r="1039522" spans="28:28">
      <c r="AB1039522" s="14"/>
    </row>
    <row r="1039523" spans="28:28">
      <c r="AB1039523" s="14"/>
    </row>
    <row r="1039524" spans="28:28">
      <c r="AB1039524" s="14"/>
    </row>
    <row r="1039525" spans="28:28">
      <c r="AB1039525" s="14"/>
    </row>
    <row r="1039526" spans="28:28">
      <c r="AB1039526" s="14"/>
    </row>
    <row r="1039527" spans="28:28">
      <c r="AB1039527" s="14"/>
    </row>
    <row r="1039528" spans="28:28">
      <c r="AB1039528" s="14"/>
    </row>
    <row r="1039529" spans="28:28">
      <c r="AB1039529" s="14"/>
    </row>
    <row r="1039530" spans="28:28">
      <c r="AB1039530" s="14"/>
    </row>
    <row r="1039531" spans="28:28">
      <c r="AB1039531" s="14"/>
    </row>
    <row r="1039532" spans="28:28">
      <c r="AB1039532" s="14"/>
    </row>
    <row r="1039533" spans="28:28">
      <c r="AB1039533" s="14"/>
    </row>
    <row r="1039534" spans="28:28">
      <c r="AB1039534" s="14"/>
    </row>
    <row r="1039535" spans="28:28">
      <c r="AB1039535" s="14"/>
    </row>
    <row r="1039536" spans="28:28">
      <c r="AB1039536" s="14"/>
    </row>
    <row r="1039537" spans="28:28">
      <c r="AB1039537" s="14"/>
    </row>
    <row r="1039538" spans="28:28">
      <c r="AB1039538" s="14"/>
    </row>
    <row r="1039539" spans="28:28">
      <c r="AB1039539" s="14"/>
    </row>
    <row r="1039540" spans="28:28">
      <c r="AB1039540" s="14"/>
    </row>
    <row r="1039541" spans="28:28">
      <c r="AB1039541" s="14"/>
    </row>
    <row r="1039542" spans="28:28">
      <c r="AB1039542" s="14"/>
    </row>
    <row r="1039543" spans="28:28">
      <c r="AB1039543" s="14"/>
    </row>
    <row r="1039544" spans="28:28">
      <c r="AB1039544" s="14"/>
    </row>
    <row r="1039545" spans="28:28">
      <c r="AB1039545" s="14"/>
    </row>
    <row r="1039546" spans="28:28">
      <c r="AB1039546" s="14"/>
    </row>
    <row r="1039547" spans="28:28">
      <c r="AB1039547" s="14"/>
    </row>
    <row r="1039548" spans="28:28">
      <c r="AB1039548" s="14"/>
    </row>
    <row r="1039549" spans="28:28">
      <c r="AB1039549" s="14"/>
    </row>
    <row r="1039550" spans="28:28">
      <c r="AB1039550" s="14"/>
    </row>
    <row r="1039551" spans="28:28">
      <c r="AB1039551" s="14"/>
    </row>
    <row r="1039552" spans="28:28">
      <c r="AB1039552" s="14"/>
    </row>
    <row r="1039553" spans="28:28">
      <c r="AB1039553" s="14"/>
    </row>
    <row r="1039554" spans="28:28">
      <c r="AB1039554" s="14"/>
    </row>
    <row r="1039555" spans="28:28">
      <c r="AB1039555" s="14"/>
    </row>
    <row r="1039556" spans="28:28">
      <c r="AB1039556" s="14"/>
    </row>
    <row r="1039557" spans="28:28">
      <c r="AB1039557" s="14"/>
    </row>
    <row r="1039558" spans="28:28">
      <c r="AB1039558" s="14"/>
    </row>
    <row r="1039559" spans="28:28">
      <c r="AB1039559" s="14"/>
    </row>
    <row r="1039560" spans="28:28">
      <c r="AB1039560" s="14"/>
    </row>
    <row r="1039561" spans="28:28">
      <c r="AB1039561" s="14"/>
    </row>
    <row r="1039562" spans="28:28">
      <c r="AB1039562" s="14"/>
    </row>
    <row r="1039563" spans="28:28">
      <c r="AB1039563" s="14"/>
    </row>
    <row r="1039564" spans="28:28">
      <c r="AB1039564" s="14"/>
    </row>
    <row r="1039565" spans="28:28">
      <c r="AB1039565" s="14"/>
    </row>
    <row r="1039566" spans="28:28">
      <c r="AB1039566" s="14"/>
    </row>
    <row r="1039567" spans="28:28">
      <c r="AB1039567" s="14"/>
    </row>
    <row r="1039568" spans="28:28">
      <c r="AB1039568" s="14"/>
    </row>
    <row r="1039569" spans="28:28">
      <c r="AB1039569" s="14"/>
    </row>
    <row r="1039570" spans="28:28">
      <c r="AB1039570" s="14"/>
    </row>
    <row r="1039571" spans="28:28">
      <c r="AB1039571" s="14"/>
    </row>
    <row r="1039572" spans="28:28">
      <c r="AB1039572" s="14"/>
    </row>
    <row r="1039573" spans="28:28">
      <c r="AB1039573" s="14"/>
    </row>
    <row r="1039574" spans="28:28">
      <c r="AB1039574" s="14"/>
    </row>
    <row r="1039575" spans="28:28">
      <c r="AB1039575" s="14"/>
    </row>
    <row r="1039576" spans="28:28">
      <c r="AB1039576" s="14"/>
    </row>
    <row r="1039577" spans="28:28">
      <c r="AB1039577" s="14"/>
    </row>
    <row r="1039578" spans="28:28">
      <c r="AB1039578" s="14"/>
    </row>
    <row r="1039579" spans="28:28">
      <c r="AB1039579" s="14"/>
    </row>
    <row r="1039580" spans="28:28">
      <c r="AB1039580" s="14"/>
    </row>
    <row r="1039581" spans="28:28">
      <c r="AB1039581" s="14"/>
    </row>
    <row r="1039582" spans="28:28">
      <c r="AB1039582" s="14"/>
    </row>
    <row r="1039583" spans="28:28">
      <c r="AB1039583" s="14"/>
    </row>
    <row r="1039584" spans="28:28">
      <c r="AB1039584" s="14"/>
    </row>
    <row r="1039585" spans="28:28">
      <c r="AB1039585" s="14"/>
    </row>
    <row r="1039586" spans="28:28">
      <c r="AB1039586" s="14"/>
    </row>
    <row r="1039587" spans="28:28">
      <c r="AB1039587" s="14"/>
    </row>
    <row r="1039588" spans="28:28">
      <c r="AB1039588" s="14"/>
    </row>
    <row r="1039589" spans="28:28">
      <c r="AB1039589" s="14"/>
    </row>
    <row r="1039590" spans="28:28">
      <c r="AB1039590" s="14"/>
    </row>
    <row r="1039591" spans="28:28">
      <c r="AB1039591" s="14"/>
    </row>
    <row r="1039592" spans="28:28">
      <c r="AB1039592" s="14"/>
    </row>
    <row r="1039593" spans="28:28">
      <c r="AB1039593" s="14"/>
    </row>
    <row r="1039594" spans="28:28">
      <c r="AB1039594" s="14"/>
    </row>
    <row r="1039595" spans="28:28">
      <c r="AB1039595" s="14"/>
    </row>
    <row r="1039596" spans="28:28">
      <c r="AB1039596" s="14"/>
    </row>
    <row r="1039597" spans="28:28">
      <c r="AB1039597" s="14"/>
    </row>
    <row r="1039598" spans="28:28">
      <c r="AB1039598" s="14"/>
    </row>
    <row r="1039599" spans="28:28">
      <c r="AB1039599" s="14"/>
    </row>
    <row r="1039600" spans="28:28">
      <c r="AB1039600" s="14"/>
    </row>
    <row r="1039601" spans="28:28">
      <c r="AB1039601" s="14"/>
    </row>
    <row r="1039602" spans="28:28">
      <c r="AB1039602" s="14"/>
    </row>
    <row r="1039603" spans="28:28">
      <c r="AB1039603" s="14"/>
    </row>
    <row r="1039604" spans="28:28">
      <c r="AB1039604" s="14"/>
    </row>
    <row r="1039605" spans="28:28">
      <c r="AB1039605" s="14"/>
    </row>
    <row r="1039606" spans="28:28">
      <c r="AB1039606" s="14"/>
    </row>
    <row r="1039607" spans="28:28">
      <c r="AB1039607" s="14"/>
    </row>
    <row r="1039608" spans="28:28">
      <c r="AB1039608" s="14"/>
    </row>
    <row r="1039609" spans="28:28">
      <c r="AB1039609" s="14"/>
    </row>
    <row r="1039610" spans="28:28">
      <c r="AB1039610" s="14"/>
    </row>
    <row r="1039611" spans="28:28">
      <c r="AB1039611" s="14"/>
    </row>
    <row r="1039612" spans="28:28">
      <c r="AB1039612" s="14"/>
    </row>
    <row r="1039613" spans="28:28">
      <c r="AB1039613" s="14"/>
    </row>
    <row r="1039614" spans="28:28">
      <c r="AB1039614" s="14"/>
    </row>
    <row r="1039615" spans="28:28">
      <c r="AB1039615" s="14"/>
    </row>
    <row r="1039616" spans="28:28">
      <c r="AB1039616" s="14"/>
    </row>
    <row r="1039617" spans="28:28">
      <c r="AB1039617" s="14"/>
    </row>
    <row r="1039618" spans="28:28">
      <c r="AB1039618" s="14"/>
    </row>
    <row r="1039619" spans="28:28">
      <c r="AB1039619" s="14"/>
    </row>
    <row r="1039620" spans="28:28">
      <c r="AB1039620" s="14"/>
    </row>
    <row r="1039621" spans="28:28">
      <c r="AB1039621" s="14"/>
    </row>
    <row r="1039622" spans="28:28">
      <c r="AB1039622" s="14"/>
    </row>
    <row r="1039623" spans="28:28">
      <c r="AB1039623" s="14"/>
    </row>
    <row r="1039624" spans="28:28">
      <c r="AB1039624" s="14"/>
    </row>
    <row r="1039625" spans="28:28">
      <c r="AB1039625" s="14"/>
    </row>
    <row r="1039626" spans="28:28">
      <c r="AB1039626" s="14"/>
    </row>
    <row r="1039627" spans="28:28">
      <c r="AB1039627" s="14"/>
    </row>
    <row r="1039628" spans="28:28">
      <c r="AB1039628" s="14"/>
    </row>
    <row r="1039629" spans="28:28">
      <c r="AB1039629" s="14"/>
    </row>
    <row r="1039630" spans="28:28">
      <c r="AB1039630" s="14"/>
    </row>
    <row r="1039631" spans="28:28">
      <c r="AB1039631" s="14"/>
    </row>
    <row r="1039632" spans="28:28">
      <c r="AB1039632" s="14"/>
    </row>
    <row r="1039633" spans="28:28">
      <c r="AB1039633" s="14"/>
    </row>
    <row r="1039634" spans="28:28">
      <c r="AB1039634" s="14"/>
    </row>
    <row r="1039635" spans="28:28">
      <c r="AB1039635" s="14"/>
    </row>
    <row r="1039636" spans="28:28">
      <c r="AB1039636" s="14"/>
    </row>
    <row r="1039637" spans="28:28">
      <c r="AB1039637" s="14"/>
    </row>
    <row r="1039638" spans="28:28">
      <c r="AB1039638" s="14"/>
    </row>
    <row r="1039639" spans="28:28">
      <c r="AB1039639" s="14"/>
    </row>
    <row r="1039640" spans="28:28">
      <c r="AB1039640" s="14"/>
    </row>
    <row r="1039641" spans="28:28">
      <c r="AB1039641" s="14"/>
    </row>
    <row r="1039642" spans="28:28">
      <c r="AB1039642" s="14"/>
    </row>
    <row r="1039643" spans="28:28">
      <c r="AB1039643" s="14"/>
    </row>
    <row r="1039644" spans="28:28">
      <c r="AB1039644" s="14"/>
    </row>
    <row r="1039645" spans="28:28">
      <c r="AB1039645" s="14"/>
    </row>
    <row r="1039646" spans="28:28">
      <c r="AB1039646" s="14"/>
    </row>
    <row r="1039647" spans="28:28">
      <c r="AB1039647" s="14"/>
    </row>
    <row r="1039648" spans="28:28">
      <c r="AB1039648" s="14"/>
    </row>
    <row r="1039649" spans="28:28">
      <c r="AB1039649" s="14"/>
    </row>
    <row r="1039650" spans="28:28">
      <c r="AB1039650" s="14"/>
    </row>
    <row r="1039651" spans="28:28">
      <c r="AB1039651" s="14"/>
    </row>
    <row r="1039652" spans="28:28">
      <c r="AB1039652" s="14"/>
    </row>
    <row r="1039653" spans="28:28">
      <c r="AB1039653" s="14"/>
    </row>
    <row r="1039654" spans="28:28">
      <c r="AB1039654" s="14"/>
    </row>
    <row r="1039655" spans="28:28">
      <c r="AB1039655" s="14"/>
    </row>
    <row r="1039656" spans="28:28">
      <c r="AB1039656" s="14"/>
    </row>
    <row r="1039657" spans="28:28">
      <c r="AB1039657" s="14"/>
    </row>
    <row r="1039658" spans="28:28">
      <c r="AB1039658" s="14"/>
    </row>
    <row r="1039659" spans="28:28">
      <c r="AB1039659" s="14"/>
    </row>
    <row r="1039660" spans="28:28">
      <c r="AB1039660" s="14"/>
    </row>
    <row r="1039661" spans="28:28">
      <c r="AB1039661" s="14"/>
    </row>
    <row r="1039662" spans="28:28">
      <c r="AB1039662" s="14"/>
    </row>
    <row r="1039663" spans="28:28">
      <c r="AB1039663" s="14"/>
    </row>
    <row r="1039664" spans="28:28">
      <c r="AB1039664" s="14"/>
    </row>
    <row r="1039665" spans="28:28">
      <c r="AB1039665" s="14"/>
    </row>
    <row r="1039666" spans="28:28">
      <c r="AB1039666" s="14"/>
    </row>
    <row r="1039667" spans="28:28">
      <c r="AB1039667" s="14"/>
    </row>
    <row r="1039668" spans="28:28">
      <c r="AB1039668" s="14"/>
    </row>
    <row r="1039669" spans="28:28">
      <c r="AB1039669" s="14"/>
    </row>
    <row r="1039670" spans="28:28">
      <c r="AB1039670" s="14"/>
    </row>
    <row r="1039671" spans="28:28">
      <c r="AB1039671" s="14"/>
    </row>
    <row r="1039672" spans="28:28">
      <c r="AB1039672" s="14"/>
    </row>
    <row r="1039673" spans="28:28">
      <c r="AB1039673" s="14"/>
    </row>
    <row r="1039674" spans="28:28">
      <c r="AB1039674" s="14"/>
    </row>
    <row r="1039675" spans="28:28">
      <c r="AB1039675" s="14"/>
    </row>
    <row r="1039676" spans="28:28">
      <c r="AB1039676" s="14"/>
    </row>
    <row r="1039677" spans="28:28">
      <c r="AB1039677" s="14"/>
    </row>
    <row r="1039678" spans="28:28">
      <c r="AB1039678" s="14"/>
    </row>
    <row r="1039679" spans="28:28">
      <c r="AB1039679" s="14"/>
    </row>
    <row r="1039680" spans="28:28">
      <c r="AB1039680" s="14"/>
    </row>
    <row r="1039681" spans="28:28">
      <c r="AB1039681" s="14"/>
    </row>
    <row r="1039682" spans="28:28">
      <c r="AB1039682" s="14"/>
    </row>
    <row r="1039683" spans="28:28">
      <c r="AB1039683" s="14"/>
    </row>
    <row r="1039684" spans="28:28">
      <c r="AB1039684" s="14"/>
    </row>
    <row r="1039685" spans="28:28">
      <c r="AB1039685" s="14"/>
    </row>
    <row r="1039686" spans="28:28">
      <c r="AB1039686" s="14"/>
    </row>
    <row r="1039687" spans="28:28">
      <c r="AB1039687" s="14"/>
    </row>
    <row r="1039688" spans="28:28">
      <c r="AB1039688" s="14"/>
    </row>
    <row r="1039689" spans="28:28">
      <c r="AB1039689" s="14"/>
    </row>
    <row r="1039690" spans="28:28">
      <c r="AB1039690" s="14"/>
    </row>
    <row r="1039691" spans="28:28">
      <c r="AB1039691" s="14"/>
    </row>
    <row r="1039692" spans="28:28">
      <c r="AB1039692" s="14"/>
    </row>
    <row r="1039693" spans="28:28">
      <c r="AB1039693" s="14"/>
    </row>
    <row r="1039694" spans="28:28">
      <c r="AB1039694" s="14"/>
    </row>
    <row r="1039695" spans="28:28">
      <c r="AB1039695" s="14"/>
    </row>
    <row r="1039696" spans="28:28">
      <c r="AB1039696" s="14"/>
    </row>
    <row r="1039697" spans="28:28">
      <c r="AB1039697" s="14"/>
    </row>
    <row r="1039698" spans="28:28">
      <c r="AB1039698" s="14"/>
    </row>
    <row r="1039699" spans="28:28">
      <c r="AB1039699" s="14"/>
    </row>
    <row r="1039700" spans="28:28">
      <c r="AB1039700" s="14"/>
    </row>
    <row r="1039701" spans="28:28">
      <c r="AB1039701" s="14"/>
    </row>
    <row r="1039702" spans="28:28">
      <c r="AB1039702" s="14"/>
    </row>
    <row r="1039703" spans="28:28">
      <c r="AB1039703" s="14"/>
    </row>
    <row r="1039704" spans="28:28">
      <c r="AB1039704" s="14"/>
    </row>
    <row r="1039705" spans="28:28">
      <c r="AB1039705" s="14"/>
    </row>
    <row r="1039706" spans="28:28">
      <c r="AB1039706" s="14"/>
    </row>
    <row r="1039707" spans="28:28">
      <c r="AB1039707" s="14"/>
    </row>
    <row r="1039708" spans="28:28">
      <c r="AB1039708" s="14"/>
    </row>
    <row r="1039709" spans="28:28">
      <c r="AB1039709" s="14"/>
    </row>
    <row r="1039710" spans="28:28">
      <c r="AB1039710" s="14"/>
    </row>
    <row r="1039711" spans="28:28">
      <c r="AB1039711" s="14"/>
    </row>
    <row r="1039712" spans="28:28">
      <c r="AB1039712" s="14"/>
    </row>
    <row r="1039713" spans="28:28">
      <c r="AB1039713" s="14"/>
    </row>
    <row r="1039714" spans="28:28">
      <c r="AB1039714" s="14"/>
    </row>
    <row r="1039715" spans="28:28">
      <c r="AB1039715" s="14"/>
    </row>
    <row r="1039716" spans="28:28">
      <c r="AB1039716" s="14"/>
    </row>
    <row r="1039717" spans="28:28">
      <c r="AB1039717" s="14"/>
    </row>
    <row r="1039718" spans="28:28">
      <c r="AB1039718" s="14"/>
    </row>
    <row r="1039719" spans="28:28">
      <c r="AB1039719" s="14"/>
    </row>
    <row r="1039720" spans="28:28">
      <c r="AB1039720" s="14"/>
    </row>
    <row r="1039721" spans="28:28">
      <c r="AB1039721" s="14"/>
    </row>
    <row r="1039722" spans="28:28">
      <c r="AB1039722" s="14"/>
    </row>
    <row r="1039723" spans="28:28">
      <c r="AB1039723" s="14"/>
    </row>
    <row r="1039724" spans="28:28">
      <c r="AB1039724" s="14"/>
    </row>
    <row r="1039725" spans="28:28">
      <c r="AB1039725" s="14"/>
    </row>
    <row r="1039726" spans="28:28">
      <c r="AB1039726" s="14"/>
    </row>
    <row r="1039727" spans="28:28">
      <c r="AB1039727" s="14"/>
    </row>
    <row r="1039728" spans="28:28">
      <c r="AB1039728" s="14"/>
    </row>
    <row r="1039729" spans="28:28">
      <c r="AB1039729" s="14"/>
    </row>
    <row r="1039730" spans="28:28">
      <c r="AB1039730" s="14"/>
    </row>
    <row r="1039731" spans="28:28">
      <c r="AB1039731" s="14"/>
    </row>
    <row r="1039732" spans="28:28">
      <c r="AB1039732" s="14"/>
    </row>
    <row r="1039733" spans="28:28">
      <c r="AB1039733" s="14"/>
    </row>
    <row r="1039734" spans="28:28">
      <c r="AB1039734" s="14"/>
    </row>
    <row r="1039735" spans="28:28">
      <c r="AB1039735" s="14"/>
    </row>
    <row r="1039736" spans="28:28">
      <c r="AB1039736" s="14"/>
    </row>
    <row r="1039737" spans="28:28">
      <c r="AB1039737" s="14"/>
    </row>
    <row r="1039738" spans="28:28">
      <c r="AB1039738" s="14"/>
    </row>
    <row r="1039739" spans="28:28">
      <c r="AB1039739" s="14"/>
    </row>
    <row r="1039740" spans="28:28">
      <c r="AB1039740" s="14"/>
    </row>
    <row r="1039741" spans="28:28">
      <c r="AB1039741" s="14"/>
    </row>
    <row r="1039742" spans="28:28">
      <c r="AB1039742" s="14"/>
    </row>
    <row r="1039743" spans="28:28">
      <c r="AB1039743" s="14"/>
    </row>
    <row r="1039744" spans="28:28">
      <c r="AB1039744" s="14"/>
    </row>
    <row r="1039745" spans="28:28">
      <c r="AB1039745" s="14"/>
    </row>
    <row r="1039746" spans="28:28">
      <c r="AB1039746" s="14"/>
    </row>
    <row r="1039747" spans="28:28">
      <c r="AB1039747" s="14"/>
    </row>
    <row r="1039748" spans="28:28">
      <c r="AB1039748" s="14"/>
    </row>
    <row r="1039749" spans="28:28">
      <c r="AB1039749" s="14"/>
    </row>
    <row r="1039750" spans="28:28">
      <c r="AB1039750" s="14"/>
    </row>
    <row r="1039751" spans="28:28">
      <c r="AB1039751" s="14"/>
    </row>
    <row r="1039752" spans="28:28">
      <c r="AB1039752" s="14"/>
    </row>
    <row r="1039753" spans="28:28">
      <c r="AB1039753" s="14"/>
    </row>
    <row r="1039754" spans="28:28">
      <c r="AB1039754" s="14"/>
    </row>
    <row r="1039755" spans="28:28">
      <c r="AB1039755" s="14"/>
    </row>
    <row r="1039756" spans="28:28">
      <c r="AB1039756" s="14"/>
    </row>
    <row r="1039757" spans="28:28">
      <c r="AB1039757" s="14"/>
    </row>
    <row r="1039758" spans="28:28">
      <c r="AB1039758" s="14"/>
    </row>
    <row r="1039759" spans="28:28">
      <c r="AB1039759" s="14"/>
    </row>
    <row r="1039760" spans="28:28">
      <c r="AB1039760" s="14"/>
    </row>
    <row r="1039761" spans="28:28">
      <c r="AB1039761" s="14"/>
    </row>
    <row r="1039762" spans="28:28">
      <c r="AB1039762" s="14"/>
    </row>
    <row r="1039763" spans="28:28">
      <c r="AB1039763" s="14"/>
    </row>
    <row r="1039764" spans="28:28">
      <c r="AB1039764" s="14"/>
    </row>
    <row r="1039765" spans="28:28">
      <c r="AB1039765" s="14"/>
    </row>
    <row r="1039766" spans="28:28">
      <c r="AB1039766" s="14"/>
    </row>
    <row r="1039767" spans="28:28">
      <c r="AB1039767" s="14"/>
    </row>
    <row r="1039768" spans="28:28">
      <c r="AB1039768" s="14"/>
    </row>
    <row r="1039769" spans="28:28">
      <c r="AB1039769" s="14"/>
    </row>
    <row r="1039770" spans="28:28">
      <c r="AB1039770" s="14"/>
    </row>
    <row r="1039771" spans="28:28">
      <c r="AB1039771" s="14"/>
    </row>
    <row r="1039772" spans="28:28">
      <c r="AB1039772" s="14"/>
    </row>
    <row r="1039773" spans="28:28">
      <c r="AB1039773" s="14"/>
    </row>
    <row r="1039774" spans="28:28">
      <c r="AB1039774" s="14"/>
    </row>
    <row r="1039775" spans="28:28">
      <c r="AB1039775" s="14"/>
    </row>
    <row r="1039776" spans="28:28">
      <c r="AB1039776" s="14"/>
    </row>
    <row r="1039777" spans="28:28">
      <c r="AB1039777" s="14"/>
    </row>
    <row r="1039778" spans="28:28">
      <c r="AB1039778" s="14"/>
    </row>
    <row r="1039779" spans="28:28">
      <c r="AB1039779" s="14"/>
    </row>
    <row r="1039780" spans="28:28">
      <c r="AB1039780" s="14"/>
    </row>
    <row r="1039781" spans="28:28">
      <c r="AB1039781" s="14"/>
    </row>
    <row r="1039782" spans="28:28">
      <c r="AB1039782" s="14"/>
    </row>
    <row r="1039783" spans="28:28">
      <c r="AB1039783" s="14"/>
    </row>
    <row r="1039784" spans="28:28">
      <c r="AB1039784" s="14"/>
    </row>
    <row r="1039785" spans="28:28">
      <c r="AB1039785" s="14"/>
    </row>
    <row r="1039786" spans="28:28">
      <c r="AB1039786" s="14"/>
    </row>
    <row r="1039787" spans="28:28">
      <c r="AB1039787" s="14"/>
    </row>
    <row r="1039788" spans="28:28">
      <c r="AB1039788" s="14"/>
    </row>
    <row r="1039789" spans="28:28">
      <c r="AB1039789" s="14"/>
    </row>
    <row r="1039790" spans="28:28">
      <c r="AB1039790" s="14"/>
    </row>
    <row r="1039791" spans="28:28">
      <c r="AB1039791" s="14"/>
    </row>
    <row r="1039792" spans="28:28">
      <c r="AB1039792" s="14"/>
    </row>
    <row r="1039793" spans="28:28">
      <c r="AB1039793" s="14"/>
    </row>
    <row r="1039794" spans="28:28">
      <c r="AB1039794" s="14"/>
    </row>
    <row r="1039795" spans="28:28">
      <c r="AB1039795" s="14"/>
    </row>
    <row r="1039796" spans="28:28">
      <c r="AB1039796" s="14"/>
    </row>
    <row r="1039797" spans="28:28">
      <c r="AB1039797" s="14"/>
    </row>
    <row r="1039798" spans="28:28">
      <c r="AB1039798" s="14"/>
    </row>
    <row r="1039799" spans="28:28">
      <c r="AB1039799" s="14"/>
    </row>
    <row r="1039800" spans="28:28">
      <c r="AB1039800" s="14"/>
    </row>
    <row r="1039801" spans="28:28">
      <c r="AB1039801" s="14"/>
    </row>
    <row r="1039802" spans="28:28">
      <c r="AB1039802" s="14"/>
    </row>
    <row r="1039803" spans="28:28">
      <c r="AB1039803" s="14"/>
    </row>
    <row r="1039804" spans="28:28">
      <c r="AB1039804" s="14"/>
    </row>
    <row r="1039805" spans="28:28">
      <c r="AB1039805" s="14"/>
    </row>
    <row r="1039806" spans="28:28">
      <c r="AB1039806" s="14"/>
    </row>
    <row r="1039807" spans="28:28">
      <c r="AB1039807" s="14"/>
    </row>
    <row r="1039808" spans="28:28">
      <c r="AB1039808" s="14"/>
    </row>
    <row r="1039809" spans="28:28">
      <c r="AB1039809" s="14"/>
    </row>
    <row r="1039810" spans="28:28">
      <c r="AB1039810" s="14"/>
    </row>
    <row r="1039811" spans="28:28">
      <c r="AB1039811" s="14"/>
    </row>
    <row r="1039812" spans="28:28">
      <c r="AB1039812" s="14"/>
    </row>
    <row r="1039813" spans="28:28">
      <c r="AB1039813" s="14"/>
    </row>
    <row r="1039814" spans="28:28">
      <c r="AB1039814" s="14"/>
    </row>
    <row r="1039815" spans="28:28">
      <c r="AB1039815" s="14"/>
    </row>
    <row r="1039816" spans="28:28">
      <c r="AB1039816" s="14"/>
    </row>
    <row r="1039817" spans="28:28">
      <c r="AB1039817" s="14"/>
    </row>
    <row r="1039818" spans="28:28">
      <c r="AB1039818" s="14"/>
    </row>
    <row r="1039819" spans="28:28">
      <c r="AB1039819" s="14"/>
    </row>
    <row r="1039820" spans="28:28">
      <c r="AB1039820" s="14"/>
    </row>
    <row r="1039821" spans="28:28">
      <c r="AB1039821" s="14"/>
    </row>
    <row r="1039822" spans="28:28">
      <c r="AB1039822" s="14"/>
    </row>
    <row r="1039823" spans="28:28">
      <c r="AB1039823" s="14"/>
    </row>
    <row r="1039824" spans="28:28">
      <c r="AB1039824" s="14"/>
    </row>
    <row r="1039825" spans="28:28">
      <c r="AB1039825" s="14"/>
    </row>
    <row r="1039826" spans="28:28">
      <c r="AB1039826" s="14"/>
    </row>
    <row r="1039827" spans="28:28">
      <c r="AB1039827" s="14"/>
    </row>
    <row r="1039828" spans="28:28">
      <c r="AB1039828" s="14"/>
    </row>
    <row r="1039829" spans="28:28">
      <c r="AB1039829" s="14"/>
    </row>
    <row r="1039830" spans="28:28">
      <c r="AB1039830" s="14"/>
    </row>
    <row r="1039831" spans="28:28">
      <c r="AB1039831" s="14"/>
    </row>
    <row r="1039832" spans="28:28">
      <c r="AB1039832" s="14"/>
    </row>
    <row r="1039833" spans="28:28">
      <c r="AB1039833" s="14"/>
    </row>
    <row r="1039834" spans="28:28">
      <c r="AB1039834" s="14"/>
    </row>
    <row r="1039835" spans="28:28">
      <c r="AB1039835" s="14"/>
    </row>
    <row r="1039836" spans="28:28">
      <c r="AB1039836" s="14"/>
    </row>
    <row r="1039837" spans="28:28">
      <c r="AB1039837" s="14"/>
    </row>
    <row r="1039838" spans="28:28">
      <c r="AB1039838" s="14"/>
    </row>
    <row r="1039839" spans="28:28">
      <c r="AB1039839" s="14"/>
    </row>
    <row r="1039840" spans="28:28">
      <c r="AB1039840" s="14"/>
    </row>
    <row r="1039841" spans="28:28">
      <c r="AB1039841" s="14"/>
    </row>
    <row r="1039842" spans="28:28">
      <c r="AB1039842" s="14"/>
    </row>
    <row r="1039843" spans="28:28">
      <c r="AB1039843" s="14"/>
    </row>
    <row r="1039844" spans="28:28">
      <c r="AB1039844" s="14"/>
    </row>
    <row r="1039845" spans="28:28">
      <c r="AB1039845" s="14"/>
    </row>
    <row r="1039846" spans="28:28">
      <c r="AB1039846" s="14"/>
    </row>
    <row r="1039847" spans="28:28">
      <c r="AB1039847" s="14"/>
    </row>
    <row r="1039848" spans="28:28">
      <c r="AB1039848" s="14"/>
    </row>
    <row r="1039849" spans="28:28">
      <c r="AB1039849" s="14"/>
    </row>
    <row r="1039850" spans="28:28">
      <c r="AB1039850" s="14"/>
    </row>
    <row r="1039851" spans="28:28">
      <c r="AB1039851" s="14"/>
    </row>
    <row r="1039852" spans="28:28">
      <c r="AB1039852" s="14"/>
    </row>
    <row r="1039853" spans="28:28">
      <c r="AB1039853" s="14"/>
    </row>
    <row r="1039854" spans="28:28">
      <c r="AB1039854" s="14"/>
    </row>
    <row r="1039855" spans="28:28">
      <c r="AB1039855" s="14"/>
    </row>
    <row r="1039856" spans="28:28">
      <c r="AB1039856" s="14"/>
    </row>
    <row r="1039857" spans="28:28">
      <c r="AB1039857" s="14"/>
    </row>
    <row r="1039858" spans="28:28">
      <c r="AB1039858" s="14"/>
    </row>
    <row r="1039859" spans="28:28">
      <c r="AB1039859" s="14"/>
    </row>
    <row r="1039860" spans="28:28">
      <c r="AB1039860" s="14"/>
    </row>
    <row r="1039861" spans="28:28">
      <c r="AB1039861" s="14"/>
    </row>
    <row r="1039862" spans="28:28">
      <c r="AB1039862" s="14"/>
    </row>
    <row r="1039863" spans="28:28">
      <c r="AB1039863" s="14"/>
    </row>
    <row r="1039864" spans="28:28">
      <c r="AB1039864" s="14"/>
    </row>
    <row r="1039865" spans="28:28">
      <c r="AB1039865" s="14"/>
    </row>
    <row r="1039866" spans="28:28">
      <c r="AB1039866" s="14"/>
    </row>
    <row r="1039867" spans="28:28">
      <c r="AB1039867" s="14"/>
    </row>
    <row r="1039868" spans="28:28">
      <c r="AB1039868" s="14"/>
    </row>
    <row r="1039869" spans="28:28">
      <c r="AB1039869" s="14"/>
    </row>
    <row r="1039870" spans="28:28">
      <c r="AB1039870" s="14"/>
    </row>
    <row r="1039871" spans="28:28">
      <c r="AB1039871" s="14"/>
    </row>
    <row r="1039872" spans="28:28">
      <c r="AB1039872" s="14"/>
    </row>
    <row r="1039873" spans="28:28">
      <c r="AB1039873" s="14"/>
    </row>
    <row r="1039874" spans="28:28">
      <c r="AB1039874" s="14"/>
    </row>
    <row r="1039875" spans="28:28">
      <c r="AB1039875" s="14"/>
    </row>
    <row r="1039876" spans="28:28">
      <c r="AB1039876" s="14"/>
    </row>
    <row r="1039877" spans="28:28">
      <c r="AB1039877" s="14"/>
    </row>
    <row r="1039878" spans="28:28">
      <c r="AB1039878" s="14"/>
    </row>
    <row r="1039879" spans="28:28">
      <c r="AB1039879" s="14"/>
    </row>
    <row r="1039880" spans="28:28">
      <c r="AB1039880" s="14"/>
    </row>
    <row r="1039881" spans="28:28">
      <c r="AB1039881" s="14"/>
    </row>
    <row r="1039882" spans="28:28">
      <c r="AB1039882" s="14"/>
    </row>
    <row r="1039883" spans="28:28">
      <c r="AB1039883" s="14"/>
    </row>
    <row r="1039884" spans="28:28">
      <c r="AB1039884" s="14"/>
    </row>
    <row r="1039885" spans="28:28">
      <c r="AB1039885" s="14"/>
    </row>
    <row r="1039886" spans="28:28">
      <c r="AB1039886" s="14"/>
    </row>
    <row r="1039887" spans="28:28">
      <c r="AB1039887" s="14"/>
    </row>
    <row r="1039888" spans="28:28">
      <c r="AB1039888" s="14"/>
    </row>
    <row r="1039889" spans="28:28">
      <c r="AB1039889" s="14"/>
    </row>
    <row r="1039890" spans="28:28">
      <c r="AB1039890" s="14"/>
    </row>
    <row r="1039891" spans="28:28">
      <c r="AB1039891" s="14"/>
    </row>
    <row r="1039892" spans="28:28">
      <c r="AB1039892" s="14"/>
    </row>
    <row r="1039893" spans="28:28">
      <c r="AB1039893" s="14"/>
    </row>
    <row r="1039894" spans="28:28">
      <c r="AB1039894" s="14"/>
    </row>
    <row r="1039895" spans="28:28">
      <c r="AB1039895" s="14"/>
    </row>
    <row r="1039896" spans="28:28">
      <c r="AB1039896" s="14"/>
    </row>
    <row r="1039897" spans="28:28">
      <c r="AB1039897" s="14"/>
    </row>
    <row r="1039898" spans="28:28">
      <c r="AB1039898" s="14"/>
    </row>
    <row r="1039899" spans="28:28">
      <c r="AB1039899" s="14"/>
    </row>
    <row r="1039900" spans="28:28">
      <c r="AB1039900" s="14"/>
    </row>
    <row r="1039901" spans="28:28">
      <c r="AB1039901" s="14"/>
    </row>
    <row r="1039902" spans="28:28">
      <c r="AB1039902" s="14"/>
    </row>
    <row r="1039903" spans="28:28">
      <c r="AB1039903" s="14"/>
    </row>
    <row r="1039904" spans="28:28">
      <c r="AB1039904" s="14"/>
    </row>
    <row r="1039905" spans="28:28">
      <c r="AB1039905" s="14"/>
    </row>
    <row r="1039906" spans="28:28">
      <c r="AB1039906" s="14"/>
    </row>
    <row r="1039907" spans="28:28">
      <c r="AB1039907" s="14"/>
    </row>
    <row r="1039908" spans="28:28">
      <c r="AB1039908" s="14"/>
    </row>
    <row r="1039909" spans="28:28">
      <c r="AB1039909" s="14"/>
    </row>
    <row r="1039910" spans="28:28">
      <c r="AB1039910" s="14"/>
    </row>
    <row r="1039911" spans="28:28">
      <c r="AB1039911" s="14"/>
    </row>
    <row r="1039912" spans="28:28">
      <c r="AB1039912" s="14"/>
    </row>
    <row r="1039913" spans="28:28">
      <c r="AB1039913" s="14"/>
    </row>
    <row r="1039914" spans="28:28">
      <c r="AB1039914" s="14"/>
    </row>
    <row r="1039915" spans="28:28">
      <c r="AB1039915" s="14"/>
    </row>
    <row r="1039916" spans="28:28">
      <c r="AB1039916" s="14"/>
    </row>
    <row r="1039917" spans="28:28">
      <c r="AB1039917" s="14"/>
    </row>
    <row r="1039918" spans="28:28">
      <c r="AB1039918" s="14"/>
    </row>
    <row r="1039919" spans="28:28">
      <c r="AB1039919" s="14"/>
    </row>
    <row r="1039920" spans="28:28">
      <c r="AB1039920" s="14"/>
    </row>
    <row r="1039921" spans="28:28">
      <c r="AB1039921" s="14"/>
    </row>
    <row r="1039922" spans="28:28">
      <c r="AB1039922" s="14"/>
    </row>
    <row r="1039923" spans="28:28">
      <c r="AB1039923" s="14"/>
    </row>
    <row r="1039924" spans="28:28">
      <c r="AB1039924" s="14"/>
    </row>
    <row r="1039925" spans="28:28">
      <c r="AB1039925" s="14"/>
    </row>
    <row r="1039926" spans="28:28">
      <c r="AB1039926" s="14"/>
    </row>
    <row r="1039927" spans="28:28">
      <c r="AB1039927" s="14"/>
    </row>
    <row r="1039928" spans="28:28">
      <c r="AB1039928" s="14"/>
    </row>
    <row r="1039929" spans="28:28">
      <c r="AB1039929" s="14"/>
    </row>
    <row r="1039930" spans="28:28">
      <c r="AB1039930" s="14"/>
    </row>
    <row r="1039931" spans="28:28">
      <c r="AB1039931" s="14"/>
    </row>
    <row r="1039932" spans="28:28">
      <c r="AB1039932" s="14"/>
    </row>
    <row r="1039933" spans="28:28">
      <c r="AB1039933" s="14"/>
    </row>
    <row r="1039934" spans="28:28">
      <c r="AB1039934" s="14"/>
    </row>
    <row r="1039935" spans="28:28">
      <c r="AB1039935" s="14"/>
    </row>
    <row r="1039936" spans="28:28">
      <c r="AB1039936" s="14"/>
    </row>
    <row r="1039937" spans="28:28">
      <c r="AB1039937" s="14"/>
    </row>
    <row r="1039938" spans="28:28">
      <c r="AB1039938" s="14"/>
    </row>
    <row r="1039939" spans="28:28">
      <c r="AB1039939" s="14"/>
    </row>
    <row r="1039940" spans="28:28">
      <c r="AB1039940" s="14"/>
    </row>
    <row r="1039941" spans="28:28">
      <c r="AB1039941" s="14"/>
    </row>
    <row r="1039942" spans="28:28">
      <c r="AB1039942" s="14"/>
    </row>
    <row r="1039943" spans="28:28">
      <c r="AB1039943" s="14"/>
    </row>
    <row r="1039944" spans="28:28">
      <c r="AB1039944" s="14"/>
    </row>
    <row r="1039945" spans="28:28">
      <c r="AB1039945" s="14"/>
    </row>
    <row r="1039946" spans="28:28">
      <c r="AB1039946" s="14"/>
    </row>
    <row r="1039947" spans="28:28">
      <c r="AB1039947" s="14"/>
    </row>
    <row r="1039948" spans="28:28">
      <c r="AB1039948" s="14"/>
    </row>
    <row r="1039949" spans="28:28">
      <c r="AB1039949" s="14"/>
    </row>
    <row r="1039950" spans="28:28">
      <c r="AB1039950" s="14"/>
    </row>
    <row r="1039951" spans="28:28">
      <c r="AB1039951" s="14"/>
    </row>
    <row r="1039952" spans="28:28">
      <c r="AB1039952" s="14"/>
    </row>
    <row r="1039953" spans="28:28">
      <c r="AB1039953" s="14"/>
    </row>
    <row r="1039954" spans="28:28">
      <c r="AB1039954" s="14"/>
    </row>
    <row r="1039955" spans="28:28">
      <c r="AB1039955" s="14"/>
    </row>
    <row r="1039956" spans="28:28">
      <c r="AB1039956" s="14"/>
    </row>
    <row r="1039957" spans="28:28">
      <c r="AB1039957" s="14"/>
    </row>
    <row r="1039958" spans="28:28">
      <c r="AB1039958" s="14"/>
    </row>
    <row r="1039959" spans="28:28">
      <c r="AB1039959" s="14"/>
    </row>
    <row r="1039960" spans="28:28">
      <c r="AB1039960" s="14"/>
    </row>
    <row r="1039961" spans="28:28">
      <c r="AB1039961" s="14"/>
    </row>
    <row r="1039962" spans="28:28">
      <c r="AB1039962" s="14"/>
    </row>
    <row r="1039963" spans="28:28">
      <c r="AB1039963" s="14"/>
    </row>
    <row r="1039964" spans="28:28">
      <c r="AB1039964" s="14"/>
    </row>
    <row r="1039965" spans="28:28">
      <c r="AB1039965" s="14"/>
    </row>
    <row r="1039966" spans="28:28">
      <c r="AB1039966" s="14"/>
    </row>
    <row r="1039967" spans="28:28">
      <c r="AB1039967" s="14"/>
    </row>
    <row r="1039968" spans="28:28">
      <c r="AB1039968" s="14"/>
    </row>
    <row r="1039969" spans="28:28">
      <c r="AB1039969" s="14"/>
    </row>
    <row r="1039970" spans="28:28">
      <c r="AB1039970" s="14"/>
    </row>
    <row r="1039971" spans="28:28">
      <c r="AB1039971" s="14"/>
    </row>
    <row r="1039972" spans="28:28">
      <c r="AB1039972" s="14"/>
    </row>
    <row r="1039973" spans="28:28">
      <c r="AB1039973" s="14"/>
    </row>
    <row r="1039974" spans="28:28">
      <c r="AB1039974" s="14"/>
    </row>
    <row r="1039975" spans="28:28">
      <c r="AB1039975" s="14"/>
    </row>
    <row r="1039976" spans="28:28">
      <c r="AB1039976" s="14"/>
    </row>
    <row r="1039977" spans="28:28">
      <c r="AB1039977" s="14"/>
    </row>
    <row r="1039978" spans="28:28">
      <c r="AB1039978" s="14"/>
    </row>
    <row r="1039979" spans="28:28">
      <c r="AB1039979" s="14"/>
    </row>
    <row r="1039980" spans="28:28">
      <c r="AB1039980" s="14"/>
    </row>
    <row r="1039981" spans="28:28">
      <c r="AB1039981" s="14"/>
    </row>
    <row r="1039982" spans="28:28">
      <c r="AB1039982" s="14"/>
    </row>
    <row r="1039983" spans="28:28">
      <c r="AB1039983" s="14"/>
    </row>
    <row r="1039984" spans="28:28">
      <c r="AB1039984" s="14"/>
    </row>
    <row r="1039985" spans="28:28">
      <c r="AB1039985" s="14"/>
    </row>
    <row r="1039986" spans="28:28">
      <c r="AB1039986" s="14"/>
    </row>
    <row r="1039987" spans="28:28">
      <c r="AB1039987" s="14"/>
    </row>
    <row r="1039988" spans="28:28">
      <c r="AB1039988" s="14"/>
    </row>
    <row r="1039989" spans="28:28">
      <c r="AB1039989" s="14"/>
    </row>
    <row r="1039990" spans="28:28">
      <c r="AB1039990" s="14"/>
    </row>
    <row r="1039991" spans="28:28">
      <c r="AB1039991" s="14"/>
    </row>
    <row r="1039992" spans="28:28">
      <c r="AB1039992" s="14"/>
    </row>
    <row r="1039993" spans="28:28">
      <c r="AB1039993" s="14"/>
    </row>
    <row r="1039994" spans="28:28">
      <c r="AB1039994" s="14"/>
    </row>
    <row r="1039995" spans="28:28">
      <c r="AB1039995" s="14"/>
    </row>
    <row r="1039996" spans="28:28">
      <c r="AB1039996" s="14"/>
    </row>
    <row r="1039997" spans="28:28">
      <c r="AB1039997" s="14"/>
    </row>
    <row r="1039998" spans="28:28">
      <c r="AB1039998" s="14"/>
    </row>
    <row r="1039999" spans="28:28">
      <c r="AB1039999" s="14"/>
    </row>
    <row r="1040000" spans="28:28">
      <c r="AB1040000" s="14"/>
    </row>
    <row r="1040001" spans="28:28">
      <c r="AB1040001" s="14"/>
    </row>
    <row r="1040002" spans="28:28">
      <c r="AB1040002" s="14"/>
    </row>
    <row r="1040003" spans="28:28">
      <c r="AB1040003" s="14"/>
    </row>
    <row r="1040004" spans="28:28">
      <c r="AB1040004" s="14"/>
    </row>
    <row r="1040005" spans="28:28">
      <c r="AB1040005" s="14"/>
    </row>
    <row r="1040006" spans="28:28">
      <c r="AB1040006" s="14"/>
    </row>
    <row r="1040007" spans="28:28">
      <c r="AB1040007" s="14"/>
    </row>
    <row r="1040008" spans="28:28">
      <c r="AB1040008" s="14"/>
    </row>
    <row r="1040009" spans="28:28">
      <c r="AB1040009" s="14"/>
    </row>
    <row r="1040010" spans="28:28">
      <c r="AB1040010" s="14"/>
    </row>
    <row r="1040011" spans="28:28">
      <c r="AB1040011" s="14"/>
    </row>
    <row r="1040012" spans="28:28">
      <c r="AB1040012" s="14"/>
    </row>
    <row r="1040013" spans="28:28">
      <c r="AB1040013" s="14"/>
    </row>
    <row r="1040014" spans="28:28">
      <c r="AB1040014" s="14"/>
    </row>
    <row r="1040015" spans="28:28">
      <c r="AB1040015" s="14"/>
    </row>
    <row r="1040016" spans="28:28">
      <c r="AB1040016" s="14"/>
    </row>
    <row r="1040017" spans="28:28">
      <c r="AB1040017" s="14"/>
    </row>
    <row r="1040018" spans="28:28">
      <c r="AB1040018" s="14"/>
    </row>
    <row r="1040019" spans="28:28">
      <c r="AB1040019" s="14"/>
    </row>
    <row r="1040020" spans="28:28">
      <c r="AB1040020" s="14"/>
    </row>
    <row r="1040021" spans="28:28">
      <c r="AB1040021" s="14"/>
    </row>
    <row r="1040022" spans="28:28">
      <c r="AB1040022" s="14"/>
    </row>
    <row r="1040023" spans="28:28">
      <c r="AB1040023" s="14"/>
    </row>
    <row r="1040024" spans="28:28">
      <c r="AB1040024" s="14"/>
    </row>
    <row r="1040025" spans="28:28">
      <c r="AB1040025" s="14"/>
    </row>
    <row r="1040026" spans="28:28">
      <c r="AB1040026" s="14"/>
    </row>
    <row r="1040027" spans="28:28">
      <c r="AB1040027" s="14"/>
    </row>
    <row r="1040028" spans="28:28">
      <c r="AB1040028" s="14"/>
    </row>
    <row r="1040029" spans="28:28">
      <c r="AB1040029" s="14"/>
    </row>
    <row r="1040030" spans="28:28">
      <c r="AB1040030" s="14"/>
    </row>
    <row r="1040031" spans="28:28">
      <c r="AB1040031" s="14"/>
    </row>
    <row r="1040032" spans="28:28">
      <c r="AB1040032" s="14"/>
    </row>
    <row r="1040033" spans="28:28">
      <c r="AB1040033" s="14"/>
    </row>
    <row r="1040034" spans="28:28">
      <c r="AB1040034" s="14"/>
    </row>
    <row r="1040035" spans="28:28">
      <c r="AB1040035" s="14"/>
    </row>
    <row r="1040036" spans="28:28">
      <c r="AB1040036" s="14"/>
    </row>
    <row r="1040037" spans="28:28">
      <c r="AB1040037" s="14"/>
    </row>
    <row r="1040038" spans="28:28">
      <c r="AB1040038" s="14"/>
    </row>
    <row r="1040039" spans="28:28">
      <c r="AB1040039" s="14"/>
    </row>
    <row r="1040040" spans="28:28">
      <c r="AB1040040" s="14"/>
    </row>
    <row r="1040041" spans="28:28">
      <c r="AB1040041" s="14"/>
    </row>
    <row r="1040042" spans="28:28">
      <c r="AB1040042" s="14"/>
    </row>
    <row r="1040043" spans="28:28">
      <c r="AB1040043" s="14"/>
    </row>
    <row r="1040044" spans="28:28">
      <c r="AB1040044" s="14"/>
    </row>
    <row r="1040045" spans="28:28">
      <c r="AB1040045" s="14"/>
    </row>
    <row r="1040046" spans="28:28">
      <c r="AB1040046" s="14"/>
    </row>
    <row r="1040047" spans="28:28">
      <c r="AB1040047" s="14"/>
    </row>
    <row r="1040048" spans="28:28">
      <c r="AB1040048" s="14"/>
    </row>
    <row r="1040049" spans="28:28">
      <c r="AB1040049" s="14"/>
    </row>
    <row r="1040050" spans="28:28">
      <c r="AB1040050" s="14"/>
    </row>
    <row r="1040051" spans="28:28">
      <c r="AB1040051" s="14"/>
    </row>
    <row r="1040052" spans="28:28">
      <c r="AB1040052" s="14"/>
    </row>
    <row r="1040053" spans="28:28">
      <c r="AB1040053" s="14"/>
    </row>
    <row r="1040054" spans="28:28">
      <c r="AB1040054" s="14"/>
    </row>
    <row r="1040055" spans="28:28">
      <c r="AB1040055" s="14"/>
    </row>
    <row r="1040056" spans="28:28">
      <c r="AB1040056" s="14"/>
    </row>
    <row r="1040057" spans="28:28">
      <c r="AB1040057" s="14"/>
    </row>
    <row r="1040058" spans="28:28">
      <c r="AB1040058" s="14"/>
    </row>
    <row r="1040059" spans="28:28">
      <c r="AB1040059" s="14"/>
    </row>
    <row r="1040060" spans="28:28">
      <c r="AB1040060" s="14"/>
    </row>
    <row r="1040061" spans="28:28">
      <c r="AB1040061" s="14"/>
    </row>
    <row r="1040062" spans="28:28">
      <c r="AB1040062" s="14"/>
    </row>
    <row r="1040063" spans="28:28">
      <c r="AB1040063" s="14"/>
    </row>
    <row r="1040064" spans="28:28">
      <c r="AB1040064" s="14"/>
    </row>
    <row r="1040065" spans="28:28">
      <c r="AB1040065" s="14"/>
    </row>
    <row r="1040066" spans="28:28">
      <c r="AB1040066" s="14"/>
    </row>
    <row r="1040067" spans="28:28">
      <c r="AB1040067" s="14"/>
    </row>
    <row r="1040068" spans="28:28">
      <c r="AB1040068" s="14"/>
    </row>
    <row r="1040069" spans="28:28">
      <c r="AB1040069" s="14"/>
    </row>
    <row r="1040070" spans="28:28">
      <c r="AB1040070" s="14"/>
    </row>
    <row r="1040071" spans="28:28">
      <c r="AB1040071" s="14"/>
    </row>
    <row r="1040072" spans="28:28">
      <c r="AB1040072" s="14"/>
    </row>
    <row r="1040073" spans="28:28">
      <c r="AB1040073" s="14"/>
    </row>
    <row r="1040074" spans="28:28">
      <c r="AB1040074" s="14"/>
    </row>
    <row r="1040075" spans="28:28">
      <c r="AB1040075" s="14"/>
    </row>
    <row r="1040076" spans="28:28">
      <c r="AB1040076" s="14"/>
    </row>
    <row r="1040077" spans="28:28">
      <c r="AB1040077" s="14"/>
    </row>
    <row r="1040078" spans="28:28">
      <c r="AB1040078" s="14"/>
    </row>
    <row r="1040079" spans="28:28">
      <c r="AB1040079" s="14"/>
    </row>
    <row r="1040080" spans="28:28">
      <c r="AB1040080" s="14"/>
    </row>
    <row r="1040081" spans="28:28">
      <c r="AB1040081" s="14"/>
    </row>
    <row r="1040082" spans="28:28">
      <c r="AB1040082" s="14"/>
    </row>
    <row r="1040083" spans="28:28">
      <c r="AB1040083" s="14"/>
    </row>
    <row r="1040084" spans="28:28">
      <c r="AB1040084" s="14"/>
    </row>
    <row r="1040085" spans="28:28">
      <c r="AB1040085" s="14"/>
    </row>
    <row r="1040086" spans="28:28">
      <c r="AB1040086" s="14"/>
    </row>
    <row r="1040087" spans="28:28">
      <c r="AB1040087" s="14"/>
    </row>
    <row r="1040088" spans="28:28">
      <c r="AB1040088" s="14"/>
    </row>
    <row r="1040089" spans="28:28">
      <c r="AB1040089" s="14"/>
    </row>
    <row r="1040090" spans="28:28">
      <c r="AB1040090" s="14"/>
    </row>
    <row r="1040091" spans="28:28">
      <c r="AB1040091" s="14"/>
    </row>
    <row r="1040092" spans="28:28">
      <c r="AB1040092" s="14"/>
    </row>
    <row r="1040093" spans="28:28">
      <c r="AB1040093" s="14"/>
    </row>
    <row r="1040094" spans="28:28">
      <c r="AB1040094" s="14"/>
    </row>
    <row r="1040095" spans="28:28">
      <c r="AB1040095" s="14"/>
    </row>
    <row r="1040096" spans="28:28">
      <c r="AB1040096" s="14"/>
    </row>
    <row r="1040097" spans="28:28">
      <c r="AB1040097" s="14"/>
    </row>
    <row r="1040098" spans="28:28">
      <c r="AB1040098" s="14"/>
    </row>
    <row r="1040099" spans="28:28">
      <c r="AB1040099" s="14"/>
    </row>
    <row r="1040100" spans="28:28">
      <c r="AB1040100" s="14"/>
    </row>
    <row r="1040101" spans="28:28">
      <c r="AB1040101" s="14"/>
    </row>
    <row r="1040102" spans="28:28">
      <c r="AB1040102" s="14"/>
    </row>
    <row r="1040103" spans="28:28">
      <c r="AB1040103" s="14"/>
    </row>
    <row r="1040104" spans="28:28">
      <c r="AB1040104" s="14"/>
    </row>
    <row r="1040105" spans="28:28">
      <c r="AB1040105" s="14"/>
    </row>
    <row r="1040106" spans="28:28">
      <c r="AB1040106" s="14"/>
    </row>
    <row r="1040107" spans="28:28">
      <c r="AB1040107" s="14"/>
    </row>
    <row r="1040108" spans="28:28">
      <c r="AB1040108" s="14"/>
    </row>
    <row r="1040109" spans="28:28">
      <c r="AB1040109" s="14"/>
    </row>
    <row r="1040110" spans="28:28">
      <c r="AB1040110" s="14"/>
    </row>
    <row r="1040111" spans="28:28">
      <c r="AB1040111" s="14"/>
    </row>
    <row r="1040112" spans="28:28">
      <c r="AB1040112" s="14"/>
    </row>
    <row r="1040113" spans="28:28">
      <c r="AB1040113" s="14"/>
    </row>
    <row r="1040114" spans="28:28">
      <c r="AB1040114" s="14"/>
    </row>
    <row r="1040115" spans="28:28">
      <c r="AB1040115" s="14"/>
    </row>
    <row r="1040116" spans="28:28">
      <c r="AB1040116" s="14"/>
    </row>
    <row r="1040117" spans="28:28">
      <c r="AB1040117" s="14"/>
    </row>
    <row r="1040118" spans="28:28">
      <c r="AB1040118" s="14"/>
    </row>
    <row r="1040119" spans="28:28">
      <c r="AB1040119" s="14"/>
    </row>
    <row r="1040120" spans="28:28">
      <c r="AB1040120" s="14"/>
    </row>
    <row r="1040121" spans="28:28">
      <c r="AB1040121" s="14"/>
    </row>
    <row r="1040122" spans="28:28">
      <c r="AB1040122" s="14"/>
    </row>
    <row r="1040123" spans="28:28">
      <c r="AB1040123" s="14"/>
    </row>
    <row r="1040124" spans="28:28">
      <c r="AB1040124" s="14"/>
    </row>
    <row r="1040125" spans="28:28">
      <c r="AB1040125" s="14"/>
    </row>
    <row r="1040126" spans="28:28">
      <c r="AB1040126" s="14"/>
    </row>
    <row r="1040127" spans="28:28">
      <c r="AB1040127" s="14"/>
    </row>
    <row r="1040128" spans="28:28">
      <c r="AB1040128" s="14"/>
    </row>
    <row r="1040129" spans="28:28">
      <c r="AB1040129" s="14"/>
    </row>
    <row r="1040130" spans="28:28">
      <c r="AB1040130" s="14"/>
    </row>
    <row r="1040131" spans="28:28">
      <c r="AB1040131" s="14"/>
    </row>
    <row r="1040132" spans="28:28">
      <c r="AB1040132" s="14"/>
    </row>
    <row r="1040133" spans="28:28">
      <c r="AB1040133" s="14"/>
    </row>
    <row r="1040134" spans="28:28">
      <c r="AB1040134" s="14"/>
    </row>
    <row r="1040135" spans="28:28">
      <c r="AB1040135" s="14"/>
    </row>
    <row r="1040136" spans="28:28">
      <c r="AB1040136" s="14"/>
    </row>
    <row r="1040137" spans="28:28">
      <c r="AB1040137" s="14"/>
    </row>
    <row r="1040138" spans="28:28">
      <c r="AB1040138" s="14"/>
    </row>
    <row r="1040139" spans="28:28">
      <c r="AB1040139" s="14"/>
    </row>
    <row r="1040140" spans="28:28">
      <c r="AB1040140" s="14"/>
    </row>
    <row r="1040141" spans="28:28">
      <c r="AB1040141" s="14"/>
    </row>
    <row r="1040142" spans="28:28">
      <c r="AB1040142" s="14"/>
    </row>
    <row r="1040143" spans="28:28">
      <c r="AB1040143" s="14"/>
    </row>
    <row r="1040144" spans="28:28">
      <c r="AB1040144" s="14"/>
    </row>
    <row r="1040145" spans="28:28">
      <c r="AB1040145" s="14"/>
    </row>
    <row r="1040146" spans="28:28">
      <c r="AB1040146" s="14"/>
    </row>
    <row r="1040147" spans="28:28">
      <c r="AB1040147" s="14"/>
    </row>
    <row r="1040148" spans="28:28">
      <c r="AB1040148" s="14"/>
    </row>
    <row r="1040149" spans="28:28">
      <c r="AB1040149" s="14"/>
    </row>
    <row r="1040150" spans="28:28">
      <c r="AB1040150" s="14"/>
    </row>
    <row r="1040151" spans="28:28">
      <c r="AB1040151" s="14"/>
    </row>
    <row r="1040152" spans="28:28">
      <c r="AB1040152" s="14"/>
    </row>
    <row r="1040153" spans="28:28">
      <c r="AB1040153" s="14"/>
    </row>
    <row r="1040154" spans="28:28">
      <c r="AB1040154" s="14"/>
    </row>
    <row r="1040155" spans="28:28">
      <c r="AB1040155" s="14"/>
    </row>
    <row r="1040156" spans="28:28">
      <c r="AB1040156" s="14"/>
    </row>
    <row r="1040157" spans="28:28">
      <c r="AB1040157" s="14"/>
    </row>
    <row r="1040158" spans="28:28">
      <c r="AB1040158" s="14"/>
    </row>
    <row r="1040159" spans="28:28">
      <c r="AB1040159" s="14"/>
    </row>
    <row r="1040160" spans="28:28">
      <c r="AB1040160" s="14"/>
    </row>
    <row r="1040161" spans="28:28">
      <c r="AB1040161" s="14"/>
    </row>
    <row r="1040162" spans="28:28">
      <c r="AB1040162" s="14"/>
    </row>
    <row r="1040163" spans="28:28">
      <c r="AB1040163" s="14"/>
    </row>
    <row r="1040164" spans="28:28">
      <c r="AB1040164" s="14"/>
    </row>
    <row r="1040165" spans="28:28">
      <c r="AB1040165" s="14"/>
    </row>
    <row r="1040166" spans="28:28">
      <c r="AB1040166" s="14"/>
    </row>
    <row r="1040167" spans="28:28">
      <c r="AB1040167" s="14"/>
    </row>
    <row r="1040168" spans="28:28">
      <c r="AB1040168" s="14"/>
    </row>
    <row r="1040169" spans="28:28">
      <c r="AB1040169" s="14"/>
    </row>
    <row r="1040170" spans="28:28">
      <c r="AB1040170" s="14"/>
    </row>
    <row r="1040171" spans="28:28">
      <c r="AB1040171" s="14"/>
    </row>
    <row r="1040172" spans="28:28">
      <c r="AB1040172" s="14"/>
    </row>
    <row r="1040173" spans="28:28">
      <c r="AB1040173" s="14"/>
    </row>
    <row r="1040174" spans="28:28">
      <c r="AB1040174" s="14"/>
    </row>
    <row r="1040175" spans="28:28">
      <c r="AB1040175" s="14"/>
    </row>
    <row r="1040176" spans="28:28">
      <c r="AB1040176" s="14"/>
    </row>
    <row r="1040177" spans="28:28">
      <c r="AB1040177" s="14"/>
    </row>
    <row r="1040178" spans="28:28">
      <c r="AB1040178" s="14"/>
    </row>
    <row r="1040179" spans="28:28">
      <c r="AB1040179" s="14"/>
    </row>
    <row r="1040180" spans="28:28">
      <c r="AB1040180" s="14"/>
    </row>
    <row r="1040181" spans="28:28">
      <c r="AB1040181" s="14"/>
    </row>
    <row r="1040182" spans="28:28">
      <c r="AB1040182" s="14"/>
    </row>
    <row r="1040183" spans="28:28">
      <c r="AB1040183" s="14"/>
    </row>
    <row r="1040184" spans="28:28">
      <c r="AB1040184" s="14"/>
    </row>
    <row r="1040185" spans="28:28">
      <c r="AB1040185" s="14"/>
    </row>
    <row r="1040186" spans="28:28">
      <c r="AB1040186" s="14"/>
    </row>
    <row r="1040187" spans="28:28">
      <c r="AB1040187" s="14"/>
    </row>
    <row r="1040188" spans="28:28">
      <c r="AB1040188" s="14"/>
    </row>
    <row r="1040189" spans="28:28">
      <c r="AB1040189" s="14"/>
    </row>
    <row r="1040190" spans="28:28">
      <c r="AB1040190" s="14"/>
    </row>
    <row r="1040191" spans="28:28">
      <c r="AB1040191" s="14"/>
    </row>
    <row r="1040192" spans="28:28">
      <c r="AB1040192" s="14"/>
    </row>
    <row r="1040193" spans="28:28">
      <c r="AB1040193" s="14"/>
    </row>
    <row r="1040194" spans="28:28">
      <c r="AB1040194" s="14"/>
    </row>
    <row r="1040195" spans="28:28">
      <c r="AB1040195" s="14"/>
    </row>
    <row r="1040196" spans="28:28">
      <c r="AB1040196" s="14"/>
    </row>
    <row r="1040197" spans="28:28">
      <c r="AB1040197" s="14"/>
    </row>
    <row r="1040198" spans="28:28">
      <c r="AB1040198" s="14"/>
    </row>
    <row r="1040199" spans="28:28">
      <c r="AB1040199" s="14"/>
    </row>
    <row r="1040200" spans="28:28">
      <c r="AB1040200" s="14"/>
    </row>
    <row r="1040201" spans="28:28">
      <c r="AB1040201" s="14"/>
    </row>
    <row r="1040202" spans="28:28">
      <c r="AB1040202" s="14"/>
    </row>
    <row r="1040203" spans="28:28">
      <c r="AB1040203" s="14"/>
    </row>
    <row r="1040204" spans="28:28">
      <c r="AB1040204" s="14"/>
    </row>
    <row r="1040205" spans="28:28">
      <c r="AB1040205" s="14"/>
    </row>
    <row r="1040206" spans="28:28">
      <c r="AB1040206" s="14"/>
    </row>
    <row r="1040207" spans="28:28">
      <c r="AB1040207" s="14"/>
    </row>
    <row r="1040208" spans="28:28">
      <c r="AB1040208" s="14"/>
    </row>
    <row r="1040209" spans="28:28">
      <c r="AB1040209" s="14"/>
    </row>
    <row r="1040210" spans="28:28">
      <c r="AB1040210" s="14"/>
    </row>
    <row r="1040211" spans="28:28">
      <c r="AB1040211" s="14"/>
    </row>
    <row r="1040212" spans="28:28">
      <c r="AB1040212" s="14"/>
    </row>
    <row r="1040213" spans="28:28">
      <c r="AB1040213" s="14"/>
    </row>
    <row r="1040214" spans="28:28">
      <c r="AB1040214" s="14"/>
    </row>
    <row r="1040215" spans="28:28">
      <c r="AB1040215" s="14"/>
    </row>
    <row r="1040216" spans="28:28">
      <c r="AB1040216" s="14"/>
    </row>
    <row r="1040217" spans="28:28">
      <c r="AB1040217" s="14"/>
    </row>
    <row r="1040218" spans="28:28">
      <c r="AB1040218" s="14"/>
    </row>
    <row r="1040219" spans="28:28">
      <c r="AB1040219" s="14"/>
    </row>
    <row r="1040220" spans="28:28">
      <c r="AB1040220" s="14"/>
    </row>
    <row r="1040221" spans="28:28">
      <c r="AB1040221" s="14"/>
    </row>
    <row r="1040222" spans="28:28">
      <c r="AB1040222" s="14"/>
    </row>
    <row r="1040223" spans="28:28">
      <c r="AB1040223" s="14"/>
    </row>
    <row r="1040224" spans="28:28">
      <c r="AB1040224" s="14"/>
    </row>
    <row r="1040225" spans="28:28">
      <c r="AB1040225" s="14"/>
    </row>
    <row r="1040226" spans="28:28">
      <c r="AB1040226" s="14"/>
    </row>
    <row r="1040227" spans="28:28">
      <c r="AB1040227" s="14"/>
    </row>
    <row r="1040228" spans="28:28">
      <c r="AB1040228" s="14"/>
    </row>
    <row r="1040229" spans="28:28">
      <c r="AB1040229" s="14"/>
    </row>
    <row r="1040230" spans="28:28">
      <c r="AB1040230" s="14"/>
    </row>
    <row r="1040231" spans="28:28">
      <c r="AB1040231" s="14"/>
    </row>
    <row r="1040232" spans="28:28">
      <c r="AB1040232" s="14"/>
    </row>
    <row r="1040233" spans="28:28">
      <c r="AB1040233" s="14"/>
    </row>
    <row r="1040234" spans="28:28">
      <c r="AB1040234" s="14"/>
    </row>
    <row r="1040235" spans="28:28">
      <c r="AB1040235" s="14"/>
    </row>
    <row r="1040236" spans="28:28">
      <c r="AB1040236" s="14"/>
    </row>
    <row r="1040237" spans="28:28">
      <c r="AB1040237" s="14"/>
    </row>
    <row r="1040238" spans="28:28">
      <c r="AB1040238" s="14"/>
    </row>
    <row r="1040239" spans="28:28">
      <c r="AB1040239" s="14"/>
    </row>
    <row r="1040240" spans="28:28">
      <c r="AB1040240" s="14"/>
    </row>
    <row r="1040241" spans="28:28">
      <c r="AB1040241" s="14"/>
    </row>
    <row r="1040242" spans="28:28">
      <c r="AB1040242" s="14"/>
    </row>
    <row r="1040243" spans="28:28">
      <c r="AB1040243" s="14"/>
    </row>
    <row r="1040244" spans="28:28">
      <c r="AB1040244" s="14"/>
    </row>
    <row r="1040245" spans="28:28">
      <c r="AB1040245" s="14"/>
    </row>
    <row r="1040246" spans="28:28">
      <c r="AB1040246" s="14"/>
    </row>
    <row r="1040247" spans="28:28">
      <c r="AB1040247" s="14"/>
    </row>
    <row r="1040248" spans="28:28">
      <c r="AB1040248" s="14"/>
    </row>
    <row r="1040249" spans="28:28">
      <c r="AB1040249" s="14"/>
    </row>
    <row r="1040250" spans="28:28">
      <c r="AB1040250" s="14"/>
    </row>
    <row r="1040251" spans="28:28">
      <c r="AB1040251" s="14"/>
    </row>
    <row r="1040252" spans="28:28">
      <c r="AB1040252" s="14"/>
    </row>
    <row r="1040253" spans="28:28">
      <c r="AB1040253" s="14"/>
    </row>
    <row r="1040254" spans="28:28">
      <c r="AB1040254" s="14"/>
    </row>
    <row r="1040255" spans="28:28">
      <c r="AB1040255" s="14"/>
    </row>
    <row r="1040256" spans="28:28">
      <c r="AB1040256" s="14"/>
    </row>
    <row r="1040257" spans="28:28">
      <c r="AB1040257" s="14"/>
    </row>
    <row r="1040258" spans="28:28">
      <c r="AB1040258" s="14"/>
    </row>
    <row r="1040259" spans="28:28">
      <c r="AB1040259" s="14"/>
    </row>
    <row r="1040260" spans="28:28">
      <c r="AB1040260" s="14"/>
    </row>
    <row r="1040261" spans="28:28">
      <c r="AB1040261" s="14"/>
    </row>
    <row r="1040262" spans="28:28">
      <c r="AB1040262" s="14"/>
    </row>
    <row r="1040263" spans="28:28">
      <c r="AB1040263" s="14"/>
    </row>
    <row r="1040264" spans="28:28">
      <c r="AB1040264" s="14"/>
    </row>
    <row r="1040265" spans="28:28">
      <c r="AB1040265" s="14"/>
    </row>
    <row r="1040266" spans="28:28">
      <c r="AB1040266" s="14"/>
    </row>
    <row r="1040267" spans="28:28">
      <c r="AB1040267" s="14"/>
    </row>
    <row r="1040268" spans="28:28">
      <c r="AB1040268" s="14"/>
    </row>
    <row r="1040269" spans="28:28">
      <c r="AB1040269" s="14"/>
    </row>
    <row r="1040270" spans="28:28">
      <c r="AB1040270" s="14"/>
    </row>
    <row r="1040271" spans="28:28">
      <c r="AB1040271" s="14"/>
    </row>
    <row r="1040272" spans="28:28">
      <c r="AB1040272" s="14"/>
    </row>
    <row r="1040273" spans="28:28">
      <c r="AB1040273" s="14"/>
    </row>
    <row r="1040274" spans="28:28">
      <c r="AB1040274" s="14"/>
    </row>
    <row r="1040275" spans="28:28">
      <c r="AB1040275" s="14"/>
    </row>
    <row r="1040276" spans="28:28">
      <c r="AB1040276" s="14"/>
    </row>
    <row r="1040277" spans="28:28">
      <c r="AB1040277" s="14"/>
    </row>
    <row r="1040278" spans="28:28">
      <c r="AB1040278" s="14"/>
    </row>
    <row r="1040279" spans="28:28">
      <c r="AB1040279" s="14"/>
    </row>
    <row r="1040280" spans="28:28">
      <c r="AB1040280" s="14"/>
    </row>
    <row r="1040281" spans="28:28">
      <c r="AB1040281" s="14"/>
    </row>
    <row r="1040282" spans="28:28">
      <c r="AB1040282" s="14"/>
    </row>
    <row r="1040283" spans="28:28">
      <c r="AB1040283" s="14"/>
    </row>
    <row r="1040284" spans="28:28">
      <c r="AB1040284" s="14"/>
    </row>
    <row r="1040285" spans="28:28">
      <c r="AB1040285" s="14"/>
    </row>
    <row r="1040286" spans="28:28">
      <c r="AB1040286" s="14"/>
    </row>
    <row r="1040287" spans="28:28">
      <c r="AB1040287" s="14"/>
    </row>
    <row r="1040288" spans="28:28">
      <c r="AB1040288" s="14"/>
    </row>
    <row r="1040289" spans="28:28">
      <c r="AB1040289" s="14"/>
    </row>
    <row r="1040290" spans="28:28">
      <c r="AB1040290" s="14"/>
    </row>
    <row r="1040291" spans="28:28">
      <c r="AB1040291" s="14"/>
    </row>
    <row r="1040292" spans="28:28">
      <c r="AB1040292" s="14"/>
    </row>
    <row r="1040293" spans="28:28">
      <c r="AB1040293" s="14"/>
    </row>
    <row r="1040294" spans="28:28">
      <c r="AB1040294" s="14"/>
    </row>
    <row r="1040295" spans="28:28">
      <c r="AB1040295" s="14"/>
    </row>
    <row r="1040296" spans="28:28">
      <c r="AB1040296" s="14"/>
    </row>
    <row r="1040297" spans="28:28">
      <c r="AB1040297" s="14"/>
    </row>
    <row r="1040298" spans="28:28">
      <c r="AB1040298" s="14"/>
    </row>
    <row r="1040299" spans="28:28">
      <c r="AB1040299" s="14"/>
    </row>
    <row r="1040300" spans="28:28">
      <c r="AB1040300" s="14"/>
    </row>
    <row r="1040301" spans="28:28">
      <c r="AB1040301" s="14"/>
    </row>
    <row r="1040302" spans="28:28">
      <c r="AB1040302" s="14"/>
    </row>
    <row r="1040303" spans="28:28">
      <c r="AB1040303" s="14"/>
    </row>
    <row r="1040304" spans="28:28">
      <c r="AB1040304" s="14"/>
    </row>
    <row r="1040305" spans="28:28">
      <c r="AB1040305" s="14"/>
    </row>
    <row r="1040306" spans="28:28">
      <c r="AB1040306" s="14"/>
    </row>
    <row r="1040307" spans="28:28">
      <c r="AB1040307" s="14"/>
    </row>
    <row r="1040308" spans="28:28">
      <c r="AB1040308" s="14"/>
    </row>
    <row r="1040309" spans="28:28">
      <c r="AB1040309" s="14"/>
    </row>
    <row r="1040310" spans="28:28">
      <c r="AB1040310" s="14"/>
    </row>
    <row r="1040311" spans="28:28">
      <c r="AB1040311" s="14"/>
    </row>
    <row r="1040312" spans="28:28">
      <c r="AB1040312" s="14"/>
    </row>
    <row r="1040313" spans="28:28">
      <c r="AB1040313" s="14"/>
    </row>
    <row r="1040314" spans="28:28">
      <c r="AB1040314" s="14"/>
    </row>
    <row r="1040315" spans="28:28">
      <c r="AB1040315" s="14"/>
    </row>
    <row r="1040316" spans="28:28">
      <c r="AB1040316" s="14"/>
    </row>
    <row r="1040317" spans="28:28">
      <c r="AB1040317" s="14"/>
    </row>
    <row r="1040318" spans="28:28">
      <c r="AB1040318" s="14"/>
    </row>
    <row r="1040319" spans="28:28">
      <c r="AB1040319" s="14"/>
    </row>
    <row r="1040320" spans="28:28">
      <c r="AB1040320" s="14"/>
    </row>
    <row r="1040321" spans="28:28">
      <c r="AB1040321" s="14"/>
    </row>
    <row r="1040322" spans="28:28">
      <c r="AB1040322" s="14"/>
    </row>
    <row r="1040323" spans="28:28">
      <c r="AB1040323" s="14"/>
    </row>
    <row r="1040324" spans="28:28">
      <c r="AB1040324" s="14"/>
    </row>
    <row r="1040325" spans="28:28">
      <c r="AB1040325" s="14"/>
    </row>
    <row r="1040326" spans="28:28">
      <c r="AB1040326" s="14"/>
    </row>
    <row r="1040327" spans="28:28">
      <c r="AB1040327" s="14"/>
    </row>
    <row r="1040328" spans="28:28">
      <c r="AB1040328" s="14"/>
    </row>
    <row r="1040329" spans="28:28">
      <c r="AB1040329" s="14"/>
    </row>
    <row r="1040330" spans="28:28">
      <c r="AB1040330" s="14"/>
    </row>
    <row r="1040331" spans="28:28">
      <c r="AB1040331" s="14"/>
    </row>
    <row r="1040332" spans="28:28">
      <c r="AB1040332" s="14"/>
    </row>
    <row r="1040333" spans="28:28">
      <c r="AB1040333" s="14"/>
    </row>
    <row r="1040334" spans="28:28">
      <c r="AB1040334" s="14"/>
    </row>
    <row r="1040335" spans="28:28">
      <c r="AB1040335" s="14"/>
    </row>
    <row r="1040336" spans="28:28">
      <c r="AB1040336" s="14"/>
    </row>
    <row r="1040337" spans="28:28">
      <c r="AB1040337" s="14"/>
    </row>
    <row r="1040338" spans="28:28">
      <c r="AB1040338" s="14"/>
    </row>
    <row r="1040339" spans="28:28">
      <c r="AB1040339" s="14"/>
    </row>
    <row r="1040340" spans="28:28">
      <c r="AB1040340" s="14"/>
    </row>
    <row r="1040341" spans="28:28">
      <c r="AB1040341" s="14"/>
    </row>
    <row r="1040342" spans="28:28">
      <c r="AB1040342" s="14"/>
    </row>
    <row r="1040343" spans="28:28">
      <c r="AB1040343" s="14"/>
    </row>
    <row r="1040344" spans="28:28">
      <c r="AB1040344" s="14"/>
    </row>
    <row r="1040345" spans="28:28">
      <c r="AB1040345" s="14"/>
    </row>
    <row r="1040346" spans="28:28">
      <c r="AB1040346" s="14"/>
    </row>
    <row r="1040347" spans="28:28">
      <c r="AB1040347" s="14"/>
    </row>
    <row r="1040348" spans="28:28">
      <c r="AB1040348" s="14"/>
    </row>
    <row r="1040349" spans="28:28">
      <c r="AB1040349" s="14"/>
    </row>
    <row r="1040350" spans="28:28">
      <c r="AB1040350" s="14"/>
    </row>
    <row r="1040351" spans="28:28">
      <c r="AB1040351" s="14"/>
    </row>
    <row r="1040352" spans="28:28">
      <c r="AB1040352" s="14"/>
    </row>
    <row r="1040353" spans="28:28">
      <c r="AB1040353" s="14"/>
    </row>
    <row r="1040354" spans="28:28">
      <c r="AB1040354" s="14"/>
    </row>
    <row r="1040355" spans="28:28">
      <c r="AB1040355" s="14"/>
    </row>
    <row r="1040356" spans="28:28">
      <c r="AB1040356" s="14"/>
    </row>
    <row r="1040357" spans="28:28">
      <c r="AB1040357" s="14"/>
    </row>
    <row r="1040358" spans="28:28">
      <c r="AB1040358" s="14"/>
    </row>
    <row r="1040359" spans="28:28">
      <c r="AB1040359" s="14"/>
    </row>
    <row r="1040360" spans="28:28">
      <c r="AB1040360" s="14"/>
    </row>
    <row r="1040361" spans="28:28">
      <c r="AB1040361" s="14"/>
    </row>
    <row r="1040362" spans="28:28">
      <c r="AB1040362" s="14"/>
    </row>
    <row r="1040363" spans="28:28">
      <c r="AB1040363" s="14"/>
    </row>
    <row r="1040364" spans="28:28">
      <c r="AB1040364" s="14"/>
    </row>
    <row r="1040365" spans="28:28">
      <c r="AB1040365" s="14"/>
    </row>
    <row r="1040366" spans="28:28">
      <c r="AB1040366" s="14"/>
    </row>
    <row r="1040367" spans="28:28">
      <c r="AB1040367" s="14"/>
    </row>
    <row r="1040368" spans="28:28">
      <c r="AB1040368" s="14"/>
    </row>
    <row r="1040369" spans="28:28">
      <c r="AB1040369" s="14"/>
    </row>
    <row r="1040370" spans="28:28">
      <c r="AB1040370" s="14"/>
    </row>
    <row r="1040371" spans="28:28">
      <c r="AB1040371" s="14"/>
    </row>
    <row r="1040372" spans="28:28">
      <c r="AB1040372" s="14"/>
    </row>
    <row r="1040373" spans="28:28">
      <c r="AB1040373" s="14"/>
    </row>
    <row r="1040374" spans="28:28">
      <c r="AB1040374" s="14"/>
    </row>
    <row r="1040375" spans="28:28">
      <c r="AB1040375" s="14"/>
    </row>
    <row r="1040376" spans="28:28">
      <c r="AB1040376" s="14"/>
    </row>
    <row r="1040377" spans="28:28">
      <c r="AB1040377" s="14"/>
    </row>
    <row r="1040378" spans="28:28">
      <c r="AB1040378" s="14"/>
    </row>
    <row r="1040379" spans="28:28">
      <c r="AB1040379" s="14"/>
    </row>
    <row r="1040380" spans="28:28">
      <c r="AB1040380" s="14"/>
    </row>
    <row r="1040381" spans="28:28">
      <c r="AB1040381" s="14"/>
    </row>
    <row r="1040382" spans="28:28">
      <c r="AB1040382" s="14"/>
    </row>
    <row r="1040383" spans="28:28">
      <c r="AB1040383" s="14"/>
    </row>
    <row r="1040384" spans="28:28">
      <c r="AB1040384" s="14"/>
    </row>
    <row r="1040385" spans="28:28">
      <c r="AB1040385" s="14"/>
    </row>
    <row r="1040386" spans="28:28">
      <c r="AB1040386" s="14"/>
    </row>
    <row r="1040387" spans="28:28">
      <c r="AB1040387" s="14"/>
    </row>
    <row r="1040388" spans="28:28">
      <c r="AB1040388" s="14"/>
    </row>
    <row r="1040389" spans="28:28">
      <c r="AB1040389" s="14"/>
    </row>
    <row r="1040390" spans="28:28">
      <c r="AB1040390" s="14"/>
    </row>
    <row r="1040391" spans="28:28">
      <c r="AB1040391" s="14"/>
    </row>
    <row r="1040392" spans="28:28">
      <c r="AB1040392" s="14"/>
    </row>
    <row r="1040393" spans="28:28">
      <c r="AB1040393" s="14"/>
    </row>
    <row r="1040394" spans="28:28">
      <c r="AB1040394" s="14"/>
    </row>
    <row r="1040395" spans="28:28">
      <c r="AB1040395" s="14"/>
    </row>
    <row r="1040396" spans="28:28">
      <c r="AB1040396" s="14"/>
    </row>
    <row r="1040397" spans="28:28">
      <c r="AB1040397" s="14"/>
    </row>
    <row r="1040398" spans="28:28">
      <c r="AB1040398" s="14"/>
    </row>
    <row r="1040399" spans="28:28">
      <c r="AB1040399" s="14"/>
    </row>
    <row r="1040400" spans="28:28">
      <c r="AB1040400" s="14"/>
    </row>
    <row r="1040401" spans="28:28">
      <c r="AB1040401" s="14"/>
    </row>
    <row r="1040402" spans="28:28">
      <c r="AB1040402" s="14"/>
    </row>
    <row r="1040403" spans="28:28">
      <c r="AB1040403" s="14"/>
    </row>
    <row r="1040404" spans="28:28">
      <c r="AB1040404" s="14"/>
    </row>
    <row r="1040405" spans="28:28">
      <c r="AB1040405" s="14"/>
    </row>
    <row r="1040406" spans="28:28">
      <c r="AB1040406" s="14"/>
    </row>
    <row r="1040407" spans="28:28">
      <c r="AB1040407" s="14"/>
    </row>
    <row r="1040408" spans="28:28">
      <c r="AB1040408" s="14"/>
    </row>
    <row r="1040409" spans="28:28">
      <c r="AB1040409" s="14"/>
    </row>
    <row r="1040410" spans="28:28">
      <c r="AB1040410" s="14"/>
    </row>
    <row r="1040411" spans="28:28">
      <c r="AB1040411" s="14"/>
    </row>
    <row r="1040412" spans="28:28">
      <c r="AB1040412" s="14"/>
    </row>
    <row r="1040413" spans="28:28">
      <c r="AB1040413" s="14"/>
    </row>
    <row r="1040414" spans="28:28">
      <c r="AB1040414" s="14"/>
    </row>
    <row r="1040415" spans="28:28">
      <c r="AB1040415" s="14"/>
    </row>
    <row r="1040416" spans="28:28">
      <c r="AB1040416" s="14"/>
    </row>
    <row r="1040417" spans="28:28">
      <c r="AB1040417" s="14"/>
    </row>
    <row r="1040418" spans="28:28">
      <c r="AB1040418" s="14"/>
    </row>
    <row r="1040419" spans="28:28">
      <c r="AB1040419" s="14"/>
    </row>
    <row r="1040420" spans="28:28">
      <c r="AB1040420" s="14"/>
    </row>
    <row r="1040421" spans="28:28">
      <c r="AB1040421" s="14"/>
    </row>
    <row r="1040422" spans="28:28">
      <c r="AB1040422" s="14"/>
    </row>
    <row r="1040423" spans="28:28">
      <c r="AB1040423" s="14"/>
    </row>
    <row r="1040424" spans="28:28">
      <c r="AB1040424" s="14"/>
    </row>
    <row r="1040425" spans="28:28">
      <c r="AB1040425" s="14"/>
    </row>
    <row r="1040426" spans="28:28">
      <c r="AB1040426" s="14"/>
    </row>
    <row r="1040427" spans="28:28">
      <c r="AB1040427" s="14"/>
    </row>
    <row r="1040428" spans="28:28">
      <c r="AB1040428" s="14"/>
    </row>
    <row r="1040429" spans="28:28">
      <c r="AB1040429" s="14"/>
    </row>
    <row r="1040430" spans="28:28">
      <c r="AB1040430" s="14"/>
    </row>
    <row r="1040431" spans="28:28">
      <c r="AB1040431" s="14"/>
    </row>
    <row r="1040432" spans="28:28">
      <c r="AB1040432" s="14"/>
    </row>
    <row r="1040433" spans="28:28">
      <c r="AB1040433" s="14"/>
    </row>
    <row r="1040434" spans="28:28">
      <c r="AB1040434" s="14"/>
    </row>
    <row r="1040435" spans="28:28">
      <c r="AB1040435" s="14"/>
    </row>
    <row r="1040436" spans="28:28">
      <c r="AB1040436" s="14"/>
    </row>
    <row r="1040437" spans="28:28">
      <c r="AB1040437" s="14"/>
    </row>
    <row r="1040438" spans="28:28">
      <c r="AB1040438" s="14"/>
    </row>
    <row r="1040439" spans="28:28">
      <c r="AB1040439" s="14"/>
    </row>
    <row r="1040440" spans="28:28">
      <c r="AB1040440" s="14"/>
    </row>
    <row r="1040441" spans="28:28">
      <c r="AB1040441" s="14"/>
    </row>
    <row r="1040442" spans="28:28">
      <c r="AB1040442" s="14"/>
    </row>
    <row r="1040443" spans="28:28">
      <c r="AB1040443" s="14"/>
    </row>
    <row r="1040444" spans="28:28">
      <c r="AB1040444" s="14"/>
    </row>
    <row r="1040445" spans="28:28">
      <c r="AB1040445" s="14"/>
    </row>
    <row r="1040446" spans="28:28">
      <c r="AB1040446" s="14"/>
    </row>
    <row r="1040447" spans="28:28">
      <c r="AB1040447" s="14"/>
    </row>
    <row r="1040448" spans="28:28">
      <c r="AB1040448" s="14"/>
    </row>
    <row r="1040449" spans="28:28">
      <c r="AB1040449" s="14"/>
    </row>
    <row r="1040450" spans="28:28">
      <c r="AB1040450" s="14"/>
    </row>
    <row r="1040451" spans="28:28">
      <c r="AB1040451" s="14"/>
    </row>
    <row r="1040452" spans="28:28">
      <c r="AB1040452" s="14"/>
    </row>
    <row r="1040453" spans="28:28">
      <c r="AB1040453" s="14"/>
    </row>
    <row r="1040454" spans="28:28">
      <c r="AB1040454" s="14"/>
    </row>
    <row r="1040455" spans="28:28">
      <c r="AB1040455" s="14"/>
    </row>
    <row r="1040456" spans="28:28">
      <c r="AB1040456" s="14"/>
    </row>
    <row r="1040457" spans="28:28">
      <c r="AB1040457" s="14"/>
    </row>
    <row r="1040458" spans="28:28">
      <c r="AB1040458" s="14"/>
    </row>
    <row r="1040459" spans="28:28">
      <c r="AB1040459" s="14"/>
    </row>
    <row r="1040460" spans="28:28">
      <c r="AB1040460" s="14"/>
    </row>
    <row r="1040461" spans="28:28">
      <c r="AB1040461" s="14"/>
    </row>
    <row r="1040462" spans="28:28">
      <c r="AB1040462" s="14"/>
    </row>
    <row r="1040463" spans="28:28">
      <c r="AB1040463" s="14"/>
    </row>
    <row r="1040464" spans="28:28">
      <c r="AB1040464" s="14"/>
    </row>
    <row r="1040465" spans="28:28">
      <c r="AB1040465" s="14"/>
    </row>
    <row r="1040466" spans="28:28">
      <c r="AB1040466" s="14"/>
    </row>
    <row r="1040467" spans="28:28">
      <c r="AB1040467" s="14"/>
    </row>
    <row r="1040468" spans="28:28">
      <c r="AB1040468" s="14"/>
    </row>
    <row r="1040469" spans="28:28">
      <c r="AB1040469" s="14"/>
    </row>
    <row r="1040470" spans="28:28">
      <c r="AB1040470" s="14"/>
    </row>
    <row r="1040471" spans="28:28">
      <c r="AB1040471" s="14"/>
    </row>
    <row r="1040472" spans="28:28">
      <c r="AB1040472" s="14"/>
    </row>
    <row r="1040473" spans="28:28">
      <c r="AB1040473" s="14"/>
    </row>
    <row r="1040474" spans="28:28">
      <c r="AB1040474" s="14"/>
    </row>
    <row r="1040475" spans="28:28">
      <c r="AB1040475" s="14"/>
    </row>
    <row r="1040476" spans="28:28">
      <c r="AB1040476" s="14"/>
    </row>
    <row r="1040477" spans="28:28">
      <c r="AB1040477" s="14"/>
    </row>
    <row r="1040478" spans="28:28">
      <c r="AB1040478" s="14"/>
    </row>
    <row r="1040479" spans="28:28">
      <c r="AB1040479" s="14"/>
    </row>
    <row r="1040480" spans="28:28">
      <c r="AB1040480" s="14"/>
    </row>
    <row r="1040481" spans="28:28">
      <c r="AB1040481" s="14"/>
    </row>
    <row r="1040482" spans="28:28">
      <c r="AB1040482" s="14"/>
    </row>
    <row r="1040483" spans="28:28">
      <c r="AB1040483" s="14"/>
    </row>
    <row r="1040484" spans="28:28">
      <c r="AB1040484" s="14"/>
    </row>
    <row r="1040485" spans="28:28">
      <c r="AB1040485" s="14"/>
    </row>
    <row r="1040486" spans="28:28">
      <c r="AB1040486" s="14"/>
    </row>
    <row r="1040487" spans="28:28">
      <c r="AB1040487" s="14"/>
    </row>
    <row r="1040488" spans="28:28">
      <c r="AB1040488" s="14"/>
    </row>
    <row r="1040489" spans="28:28">
      <c r="AB1040489" s="14"/>
    </row>
    <row r="1040490" spans="28:28">
      <c r="AB1040490" s="14"/>
    </row>
    <row r="1040491" spans="28:28">
      <c r="AB1040491" s="14"/>
    </row>
    <row r="1040492" spans="28:28">
      <c r="AB1040492" s="14"/>
    </row>
    <row r="1040493" spans="28:28">
      <c r="AB1040493" s="14"/>
    </row>
    <row r="1040494" spans="28:28">
      <c r="AB1040494" s="14"/>
    </row>
    <row r="1040495" spans="28:28">
      <c r="AB1040495" s="14"/>
    </row>
    <row r="1040496" spans="28:28">
      <c r="AB1040496" s="14"/>
    </row>
    <row r="1040497" spans="28:28">
      <c r="AB1040497" s="14"/>
    </row>
    <row r="1040498" spans="28:28">
      <c r="AB1040498" s="14"/>
    </row>
    <row r="1040499" spans="28:28">
      <c r="AB1040499" s="14"/>
    </row>
    <row r="1040500" spans="28:28">
      <c r="AB1040500" s="14"/>
    </row>
    <row r="1040501" spans="28:28">
      <c r="AB1040501" s="14"/>
    </row>
    <row r="1040502" spans="28:28">
      <c r="AB1040502" s="14"/>
    </row>
    <row r="1040503" spans="28:28">
      <c r="AB1040503" s="14"/>
    </row>
    <row r="1040504" spans="28:28">
      <c r="AB1040504" s="14"/>
    </row>
    <row r="1040505" spans="28:28">
      <c r="AB1040505" s="14"/>
    </row>
    <row r="1040506" spans="28:28">
      <c r="AB1040506" s="14"/>
    </row>
    <row r="1040507" spans="28:28">
      <c r="AB1040507" s="14"/>
    </row>
    <row r="1040508" spans="28:28">
      <c r="AB1040508" s="14"/>
    </row>
    <row r="1040509" spans="28:28">
      <c r="AB1040509" s="14"/>
    </row>
    <row r="1040510" spans="28:28">
      <c r="AB1040510" s="14"/>
    </row>
    <row r="1040511" spans="28:28">
      <c r="AB1040511" s="14"/>
    </row>
    <row r="1040512" spans="28:28">
      <c r="AB1040512" s="14"/>
    </row>
    <row r="1040513" spans="28:28">
      <c r="AB1040513" s="14"/>
    </row>
    <row r="1040514" spans="28:28">
      <c r="AB1040514" s="14"/>
    </row>
    <row r="1040515" spans="28:28">
      <c r="AB1040515" s="14"/>
    </row>
    <row r="1040516" spans="28:28">
      <c r="AB1040516" s="14"/>
    </row>
    <row r="1040517" spans="28:28">
      <c r="AB1040517" s="14"/>
    </row>
    <row r="1040518" spans="28:28">
      <c r="AB1040518" s="14"/>
    </row>
    <row r="1040519" spans="28:28">
      <c r="AB1040519" s="14"/>
    </row>
    <row r="1040520" spans="28:28">
      <c r="AB1040520" s="14"/>
    </row>
    <row r="1040521" spans="28:28">
      <c r="AB1040521" s="14"/>
    </row>
    <row r="1040522" spans="28:28">
      <c r="AB1040522" s="14"/>
    </row>
    <row r="1040523" spans="28:28">
      <c r="AB1040523" s="14"/>
    </row>
    <row r="1040524" spans="28:28">
      <c r="AB1040524" s="14"/>
    </row>
    <row r="1040525" spans="28:28">
      <c r="AB1040525" s="14"/>
    </row>
    <row r="1040526" spans="28:28">
      <c r="AB1040526" s="14"/>
    </row>
    <row r="1040527" spans="28:28">
      <c r="AB1040527" s="14"/>
    </row>
    <row r="1040528" spans="28:28">
      <c r="AB1040528" s="14"/>
    </row>
    <row r="1040529" spans="28:28">
      <c r="AB1040529" s="14"/>
    </row>
    <row r="1040530" spans="28:28">
      <c r="AB1040530" s="14"/>
    </row>
    <row r="1040531" spans="28:28">
      <c r="AB1040531" s="14"/>
    </row>
    <row r="1040532" spans="28:28">
      <c r="AB1040532" s="14"/>
    </row>
    <row r="1040533" spans="28:28">
      <c r="AB1040533" s="14"/>
    </row>
    <row r="1040534" spans="28:28">
      <c r="AB1040534" s="14"/>
    </row>
    <row r="1040535" spans="28:28">
      <c r="AB1040535" s="14"/>
    </row>
    <row r="1040536" spans="28:28">
      <c r="AB1040536" s="14"/>
    </row>
    <row r="1040537" spans="28:28">
      <c r="AB1040537" s="14"/>
    </row>
    <row r="1040538" spans="28:28">
      <c r="AB1040538" s="14"/>
    </row>
    <row r="1040539" spans="28:28">
      <c r="AB1040539" s="14"/>
    </row>
    <row r="1040540" spans="28:28">
      <c r="AB1040540" s="14"/>
    </row>
    <row r="1040541" spans="28:28">
      <c r="AB1040541" s="14"/>
    </row>
    <row r="1040542" spans="28:28">
      <c r="AB1040542" s="14"/>
    </row>
    <row r="1040543" spans="28:28">
      <c r="AB1040543" s="14"/>
    </row>
    <row r="1040544" spans="28:28">
      <c r="AB1040544" s="14"/>
    </row>
    <row r="1040545" spans="28:28">
      <c r="AB1040545" s="14"/>
    </row>
    <row r="1040546" spans="28:28">
      <c r="AB1040546" s="14"/>
    </row>
    <row r="1040547" spans="28:28">
      <c r="AB1040547" s="14"/>
    </row>
    <row r="1040548" spans="28:28">
      <c r="AB1040548" s="14"/>
    </row>
    <row r="1040549" spans="28:28">
      <c r="AB1040549" s="14"/>
    </row>
    <row r="1040550" spans="28:28">
      <c r="AB1040550" s="14"/>
    </row>
    <row r="1040551" spans="28:28">
      <c r="AB1040551" s="14"/>
    </row>
    <row r="1040552" spans="28:28">
      <c r="AB1040552" s="14"/>
    </row>
    <row r="1040553" spans="28:28">
      <c r="AB1040553" s="14"/>
    </row>
    <row r="1040554" spans="28:28">
      <c r="AB1040554" s="14"/>
    </row>
    <row r="1040555" spans="28:28">
      <c r="AB1040555" s="14"/>
    </row>
    <row r="1040556" spans="28:28">
      <c r="AB1040556" s="14"/>
    </row>
    <row r="1040557" spans="28:28">
      <c r="AB1040557" s="14"/>
    </row>
    <row r="1040558" spans="28:28">
      <c r="AB1040558" s="14"/>
    </row>
    <row r="1040559" spans="28:28">
      <c r="AB1040559" s="14"/>
    </row>
    <row r="1040560" spans="28:28">
      <c r="AB1040560" s="14"/>
    </row>
    <row r="1040561" spans="28:28">
      <c r="AB1040561" s="14"/>
    </row>
    <row r="1040562" spans="28:28">
      <c r="AB1040562" s="14"/>
    </row>
    <row r="1040563" spans="28:28">
      <c r="AB1040563" s="14"/>
    </row>
    <row r="1040564" spans="28:28">
      <c r="AB1040564" s="14"/>
    </row>
    <row r="1040565" spans="28:28">
      <c r="AB1040565" s="14"/>
    </row>
    <row r="1040566" spans="28:28">
      <c r="AB1040566" s="14"/>
    </row>
    <row r="1040567" spans="28:28">
      <c r="AB1040567" s="14"/>
    </row>
    <row r="1040568" spans="28:28">
      <c r="AB1040568" s="14"/>
    </row>
    <row r="1040569" spans="28:28">
      <c r="AB1040569" s="14"/>
    </row>
    <row r="1040570" spans="28:28">
      <c r="AB1040570" s="14"/>
    </row>
    <row r="1040571" spans="28:28">
      <c r="AB1040571" s="14"/>
    </row>
    <row r="1040572" spans="28:28">
      <c r="AB1040572" s="14"/>
    </row>
    <row r="1040573" spans="28:28">
      <c r="AB1040573" s="14"/>
    </row>
    <row r="1040574" spans="28:28">
      <c r="AB1040574" s="14"/>
    </row>
    <row r="1040575" spans="28:28">
      <c r="AB1040575" s="14"/>
    </row>
    <row r="1040576" spans="28:28">
      <c r="AB1040576" s="14"/>
    </row>
    <row r="1040577" spans="28:28">
      <c r="AB1040577" s="14"/>
    </row>
    <row r="1040578" spans="28:28">
      <c r="AB1040578" s="14"/>
    </row>
    <row r="1040579" spans="28:28">
      <c r="AB1040579" s="14"/>
    </row>
    <row r="1040580" spans="28:28">
      <c r="AB1040580" s="14"/>
    </row>
    <row r="1040581" spans="28:28">
      <c r="AB1040581" s="14"/>
    </row>
    <row r="1040582" spans="28:28">
      <c r="AB1040582" s="14"/>
    </row>
    <row r="1040583" spans="28:28">
      <c r="AB1040583" s="14"/>
    </row>
    <row r="1040584" spans="28:28">
      <c r="AB1040584" s="14"/>
    </row>
    <row r="1040585" spans="28:28">
      <c r="AB1040585" s="14"/>
    </row>
    <row r="1040586" spans="28:28">
      <c r="AB1040586" s="14"/>
    </row>
    <row r="1040587" spans="28:28">
      <c r="AB1040587" s="14"/>
    </row>
    <row r="1040588" spans="28:28">
      <c r="AB1040588" s="14"/>
    </row>
    <row r="1040589" spans="28:28">
      <c r="AB1040589" s="14"/>
    </row>
    <row r="1040590" spans="28:28">
      <c r="AB1040590" s="14"/>
    </row>
    <row r="1040591" spans="28:28">
      <c r="AB1040591" s="14"/>
    </row>
    <row r="1040592" spans="28:28">
      <c r="AB1040592" s="14"/>
    </row>
    <row r="1040593" spans="28:28">
      <c r="AB1040593" s="14"/>
    </row>
    <row r="1040594" spans="28:28">
      <c r="AB1040594" s="14"/>
    </row>
    <row r="1040595" spans="28:28">
      <c r="AB1040595" s="14"/>
    </row>
    <row r="1040596" spans="28:28">
      <c r="AB1040596" s="14"/>
    </row>
    <row r="1040597" spans="28:28">
      <c r="AB1040597" s="14"/>
    </row>
    <row r="1040598" spans="28:28">
      <c r="AB1040598" s="14"/>
    </row>
    <row r="1040599" spans="28:28">
      <c r="AB1040599" s="14"/>
    </row>
    <row r="1040600" spans="28:28">
      <c r="AB1040600" s="14"/>
    </row>
    <row r="1040601" spans="28:28">
      <c r="AB1040601" s="14"/>
    </row>
    <row r="1040602" spans="28:28">
      <c r="AB1040602" s="14"/>
    </row>
    <row r="1040603" spans="28:28">
      <c r="AB1040603" s="14"/>
    </row>
    <row r="1040604" spans="28:28">
      <c r="AB1040604" s="14"/>
    </row>
    <row r="1040605" spans="28:28">
      <c r="AB1040605" s="14"/>
    </row>
    <row r="1040606" spans="28:28">
      <c r="AB1040606" s="14"/>
    </row>
    <row r="1040607" spans="28:28">
      <c r="AB1040607" s="14"/>
    </row>
    <row r="1040608" spans="28:28">
      <c r="AB1040608" s="14"/>
    </row>
    <row r="1040609" spans="28:28">
      <c r="AB1040609" s="14"/>
    </row>
    <row r="1040610" spans="28:28">
      <c r="AB1040610" s="14"/>
    </row>
    <row r="1040611" spans="28:28">
      <c r="AB1040611" s="14"/>
    </row>
    <row r="1040612" spans="28:28">
      <c r="AB1040612" s="14"/>
    </row>
    <row r="1040613" spans="28:28">
      <c r="AB1040613" s="14"/>
    </row>
    <row r="1040614" spans="28:28">
      <c r="AB1040614" s="14"/>
    </row>
    <row r="1040615" spans="28:28">
      <c r="AB1040615" s="14"/>
    </row>
    <row r="1040616" spans="28:28">
      <c r="AB1040616" s="14"/>
    </row>
    <row r="1040617" spans="28:28">
      <c r="AB1040617" s="14"/>
    </row>
    <row r="1040618" spans="28:28">
      <c r="AB1040618" s="14"/>
    </row>
    <row r="1040619" spans="28:28">
      <c r="AB1040619" s="14"/>
    </row>
    <row r="1040620" spans="28:28">
      <c r="AB1040620" s="14"/>
    </row>
    <row r="1040621" spans="28:28">
      <c r="AB1040621" s="14"/>
    </row>
    <row r="1040622" spans="28:28">
      <c r="AB1040622" s="14"/>
    </row>
    <row r="1040623" spans="28:28">
      <c r="AB1040623" s="14"/>
    </row>
    <row r="1040624" spans="28:28">
      <c r="AB1040624" s="14"/>
    </row>
    <row r="1040625" spans="28:28">
      <c r="AB1040625" s="14"/>
    </row>
    <row r="1040626" spans="28:28">
      <c r="AB1040626" s="14"/>
    </row>
    <row r="1040627" spans="28:28">
      <c r="AB1040627" s="14"/>
    </row>
    <row r="1040628" spans="28:28">
      <c r="AB1040628" s="14"/>
    </row>
    <row r="1040629" spans="28:28">
      <c r="AB1040629" s="14"/>
    </row>
    <row r="1040630" spans="28:28">
      <c r="AB1040630" s="14"/>
    </row>
    <row r="1040631" spans="28:28">
      <c r="AB1040631" s="14"/>
    </row>
    <row r="1040632" spans="28:28">
      <c r="AB1040632" s="14"/>
    </row>
    <row r="1040633" spans="28:28">
      <c r="AB1040633" s="14"/>
    </row>
    <row r="1040634" spans="28:28">
      <c r="AB1040634" s="14"/>
    </row>
    <row r="1040635" spans="28:28">
      <c r="AB1040635" s="14"/>
    </row>
    <row r="1040636" spans="28:28">
      <c r="AB1040636" s="14"/>
    </row>
    <row r="1040637" spans="28:28">
      <c r="AB1040637" s="14"/>
    </row>
    <row r="1040638" spans="28:28">
      <c r="AB1040638" s="14"/>
    </row>
    <row r="1040639" spans="28:28">
      <c r="AB1040639" s="14"/>
    </row>
    <row r="1040640" spans="28:28">
      <c r="AB1040640" s="14"/>
    </row>
    <row r="1040641" spans="28:28">
      <c r="AB1040641" s="14"/>
    </row>
    <row r="1040642" spans="28:28">
      <c r="AB1040642" s="14"/>
    </row>
    <row r="1040643" spans="28:28">
      <c r="AB1040643" s="14"/>
    </row>
    <row r="1040644" spans="28:28">
      <c r="AB1040644" s="14"/>
    </row>
    <row r="1040645" spans="28:28">
      <c r="AB1040645" s="14"/>
    </row>
    <row r="1040646" spans="28:28">
      <c r="AB1040646" s="14"/>
    </row>
    <row r="1040647" spans="28:28">
      <c r="AB1040647" s="14"/>
    </row>
    <row r="1040648" spans="28:28">
      <c r="AB1040648" s="14"/>
    </row>
    <row r="1040649" spans="28:28">
      <c r="AB1040649" s="14"/>
    </row>
    <row r="1040650" spans="28:28">
      <c r="AB1040650" s="14"/>
    </row>
    <row r="1040651" spans="28:28">
      <c r="AB1040651" s="14"/>
    </row>
    <row r="1040652" spans="28:28">
      <c r="AB1040652" s="14"/>
    </row>
    <row r="1040653" spans="28:28">
      <c r="AB1040653" s="14"/>
    </row>
    <row r="1040654" spans="28:28">
      <c r="AB1040654" s="14"/>
    </row>
    <row r="1040655" spans="28:28">
      <c r="AB1040655" s="14"/>
    </row>
    <row r="1040656" spans="28:28">
      <c r="AB1040656" s="14"/>
    </row>
    <row r="1040657" spans="28:28">
      <c r="AB1040657" s="14"/>
    </row>
    <row r="1040658" spans="28:28">
      <c r="AB1040658" s="14"/>
    </row>
    <row r="1040659" spans="28:28">
      <c r="AB1040659" s="14"/>
    </row>
    <row r="1040660" spans="28:28">
      <c r="AB1040660" s="14"/>
    </row>
    <row r="1040661" spans="28:28">
      <c r="AB1040661" s="14"/>
    </row>
    <row r="1040662" spans="28:28">
      <c r="AB1040662" s="14"/>
    </row>
    <row r="1040663" spans="28:28">
      <c r="AB1040663" s="14"/>
    </row>
    <row r="1040664" spans="28:28">
      <c r="AB1040664" s="14"/>
    </row>
    <row r="1040665" spans="28:28">
      <c r="AB1040665" s="14"/>
    </row>
    <row r="1040666" spans="28:28">
      <c r="AB1040666" s="14"/>
    </row>
    <row r="1040667" spans="28:28">
      <c r="AB1040667" s="14"/>
    </row>
    <row r="1040668" spans="28:28">
      <c r="AB1040668" s="14"/>
    </row>
    <row r="1040669" spans="28:28">
      <c r="AB1040669" s="14"/>
    </row>
    <row r="1040670" spans="28:28">
      <c r="AB1040670" s="14"/>
    </row>
    <row r="1040671" spans="28:28">
      <c r="AB1040671" s="14"/>
    </row>
    <row r="1040672" spans="28:28">
      <c r="AB1040672" s="14"/>
    </row>
    <row r="1040673" spans="28:28">
      <c r="AB1040673" s="14"/>
    </row>
    <row r="1040674" spans="28:28">
      <c r="AB1040674" s="14"/>
    </row>
    <row r="1040675" spans="28:28">
      <c r="AB1040675" s="14"/>
    </row>
    <row r="1040676" spans="28:28">
      <c r="AB1040676" s="14"/>
    </row>
    <row r="1040677" spans="28:28">
      <c r="AB1040677" s="14"/>
    </row>
    <row r="1040678" spans="28:28">
      <c r="AB1040678" s="14"/>
    </row>
    <row r="1040679" spans="28:28">
      <c r="AB1040679" s="14"/>
    </row>
    <row r="1040680" spans="28:28">
      <c r="AB1040680" s="14"/>
    </row>
    <row r="1040681" spans="28:28">
      <c r="AB1040681" s="14"/>
    </row>
    <row r="1040682" spans="28:28">
      <c r="AB1040682" s="14"/>
    </row>
    <row r="1040683" spans="28:28">
      <c r="AB1040683" s="14"/>
    </row>
    <row r="1040684" spans="28:28">
      <c r="AB1040684" s="14"/>
    </row>
    <row r="1040685" spans="28:28">
      <c r="AB1040685" s="14"/>
    </row>
    <row r="1040686" spans="28:28">
      <c r="AB1040686" s="14"/>
    </row>
    <row r="1040687" spans="28:28">
      <c r="AB1040687" s="14"/>
    </row>
    <row r="1040688" spans="28:28">
      <c r="AB1040688" s="14"/>
    </row>
    <row r="1040689" spans="28:28">
      <c r="AB1040689" s="14"/>
    </row>
    <row r="1040690" spans="28:28">
      <c r="AB1040690" s="14"/>
    </row>
    <row r="1040691" spans="28:28">
      <c r="AB1040691" s="14"/>
    </row>
    <row r="1040692" spans="28:28">
      <c r="AB1040692" s="14"/>
    </row>
    <row r="1040693" spans="28:28">
      <c r="AB1040693" s="14"/>
    </row>
    <row r="1040694" spans="28:28">
      <c r="AB1040694" s="14"/>
    </row>
    <row r="1040695" spans="28:28">
      <c r="AB1040695" s="14"/>
    </row>
    <row r="1040696" spans="28:28">
      <c r="AB1040696" s="14"/>
    </row>
    <row r="1040697" spans="28:28">
      <c r="AB1040697" s="14"/>
    </row>
    <row r="1040698" spans="28:28">
      <c r="AB1040698" s="14"/>
    </row>
    <row r="1040699" spans="28:28">
      <c r="AB1040699" s="14"/>
    </row>
    <row r="1040700" spans="28:28">
      <c r="AB1040700" s="14"/>
    </row>
    <row r="1040701" spans="28:28">
      <c r="AB1040701" s="14"/>
    </row>
    <row r="1040702" spans="28:28">
      <c r="AB1040702" s="14"/>
    </row>
    <row r="1040703" spans="28:28">
      <c r="AB1040703" s="14"/>
    </row>
    <row r="1040704" spans="28:28">
      <c r="AB1040704" s="14"/>
    </row>
    <row r="1040705" spans="28:28">
      <c r="AB1040705" s="14"/>
    </row>
    <row r="1040706" spans="28:28">
      <c r="AB1040706" s="14"/>
    </row>
    <row r="1040707" spans="28:28">
      <c r="AB1040707" s="14"/>
    </row>
    <row r="1040708" spans="28:28">
      <c r="AB1040708" s="14"/>
    </row>
    <row r="1040709" spans="28:28">
      <c r="AB1040709" s="14"/>
    </row>
    <row r="1040710" spans="28:28">
      <c r="AB1040710" s="14"/>
    </row>
    <row r="1040711" spans="28:28">
      <c r="AB1040711" s="14"/>
    </row>
    <row r="1040712" spans="28:28">
      <c r="AB1040712" s="14"/>
    </row>
    <row r="1040713" spans="28:28">
      <c r="AB1040713" s="14"/>
    </row>
    <row r="1040714" spans="28:28">
      <c r="AB1040714" s="14"/>
    </row>
    <row r="1040715" spans="28:28">
      <c r="AB1040715" s="14"/>
    </row>
    <row r="1040716" spans="28:28">
      <c r="AB1040716" s="14"/>
    </row>
    <row r="1040717" spans="28:28">
      <c r="AB1040717" s="14"/>
    </row>
    <row r="1040718" spans="28:28">
      <c r="AB1040718" s="14"/>
    </row>
    <row r="1040719" spans="28:28">
      <c r="AB1040719" s="14"/>
    </row>
    <row r="1040720" spans="28:28">
      <c r="AB1040720" s="14"/>
    </row>
    <row r="1040721" spans="28:28">
      <c r="AB1040721" s="14"/>
    </row>
    <row r="1040722" spans="28:28">
      <c r="AB1040722" s="14"/>
    </row>
    <row r="1040723" spans="28:28">
      <c r="AB1040723" s="14"/>
    </row>
    <row r="1040724" spans="28:28">
      <c r="AB1040724" s="14"/>
    </row>
    <row r="1040725" spans="28:28">
      <c r="AB1040725" s="14"/>
    </row>
    <row r="1040726" spans="28:28">
      <c r="AB1040726" s="14"/>
    </row>
    <row r="1040727" spans="28:28">
      <c r="AB1040727" s="14"/>
    </row>
    <row r="1040728" spans="28:28">
      <c r="AB1040728" s="14"/>
    </row>
    <row r="1040729" spans="28:28">
      <c r="AB1040729" s="14"/>
    </row>
    <row r="1040730" spans="28:28">
      <c r="AB1040730" s="14"/>
    </row>
    <row r="1040731" spans="28:28">
      <c r="AB1040731" s="14"/>
    </row>
    <row r="1040732" spans="28:28">
      <c r="AB1040732" s="14"/>
    </row>
    <row r="1040733" spans="28:28">
      <c r="AB1040733" s="14"/>
    </row>
    <row r="1040734" spans="28:28">
      <c r="AB1040734" s="14"/>
    </row>
    <row r="1040735" spans="28:28">
      <c r="AB1040735" s="14"/>
    </row>
    <row r="1040736" spans="28:28">
      <c r="AB1040736" s="14"/>
    </row>
    <row r="1040737" spans="28:28">
      <c r="AB1040737" s="14"/>
    </row>
    <row r="1040738" spans="28:28">
      <c r="AB1040738" s="14"/>
    </row>
    <row r="1040739" spans="28:28">
      <c r="AB1040739" s="14"/>
    </row>
    <row r="1040740" spans="28:28">
      <c r="AB1040740" s="14"/>
    </row>
    <row r="1040741" spans="28:28">
      <c r="AB1040741" s="14"/>
    </row>
    <row r="1040742" spans="28:28">
      <c r="AB1040742" s="14"/>
    </row>
    <row r="1040743" spans="28:28">
      <c r="AB1040743" s="14"/>
    </row>
    <row r="1040744" spans="28:28">
      <c r="AB1040744" s="14"/>
    </row>
    <row r="1040745" spans="28:28">
      <c r="AB1040745" s="14"/>
    </row>
    <row r="1040746" spans="28:28">
      <c r="AB1040746" s="14"/>
    </row>
    <row r="1040747" spans="28:28">
      <c r="AB1040747" s="14"/>
    </row>
    <row r="1040748" spans="28:28">
      <c r="AB1040748" s="14"/>
    </row>
    <row r="1040749" spans="28:28">
      <c r="AB1040749" s="14"/>
    </row>
    <row r="1040750" spans="28:28">
      <c r="AB1040750" s="14"/>
    </row>
    <row r="1040751" spans="28:28">
      <c r="AB1040751" s="14"/>
    </row>
    <row r="1040752" spans="28:28">
      <c r="AB1040752" s="14"/>
    </row>
    <row r="1040753" spans="28:28">
      <c r="AB1040753" s="14"/>
    </row>
    <row r="1040754" spans="28:28">
      <c r="AB1040754" s="14"/>
    </row>
    <row r="1040755" spans="28:28">
      <c r="AB1040755" s="14"/>
    </row>
    <row r="1040756" spans="28:28">
      <c r="AB1040756" s="14"/>
    </row>
    <row r="1040757" spans="28:28">
      <c r="AB1040757" s="14"/>
    </row>
    <row r="1040758" spans="28:28">
      <c r="AB1040758" s="14"/>
    </row>
    <row r="1040759" spans="28:28">
      <c r="AB1040759" s="14"/>
    </row>
    <row r="1040760" spans="28:28">
      <c r="AB1040760" s="14"/>
    </row>
    <row r="1040761" spans="28:28">
      <c r="AB1040761" s="14"/>
    </row>
    <row r="1040762" spans="28:28">
      <c r="AB1040762" s="14"/>
    </row>
    <row r="1040763" spans="28:28">
      <c r="AB1040763" s="14"/>
    </row>
    <row r="1040764" spans="28:28">
      <c r="AB1040764" s="14"/>
    </row>
    <row r="1040765" spans="28:28">
      <c r="AB1040765" s="14"/>
    </row>
    <row r="1040766" spans="28:28">
      <c r="AB1040766" s="14"/>
    </row>
    <row r="1040767" spans="28:28">
      <c r="AB1040767" s="14"/>
    </row>
    <row r="1040768" spans="28:28">
      <c r="AB1040768" s="14"/>
    </row>
    <row r="1040769" spans="28:28">
      <c r="AB1040769" s="14"/>
    </row>
    <row r="1040770" spans="28:28">
      <c r="AB1040770" s="14"/>
    </row>
    <row r="1040771" spans="28:28">
      <c r="AB1040771" s="14"/>
    </row>
    <row r="1040772" spans="28:28">
      <c r="AB1040772" s="14"/>
    </row>
    <row r="1040773" spans="28:28">
      <c r="AB1040773" s="14"/>
    </row>
    <row r="1040774" spans="28:28">
      <c r="AB1040774" s="14"/>
    </row>
    <row r="1040775" spans="28:28">
      <c r="AB1040775" s="14"/>
    </row>
    <row r="1040776" spans="28:28">
      <c r="AB1040776" s="14"/>
    </row>
    <row r="1040777" spans="28:28">
      <c r="AB1040777" s="14"/>
    </row>
    <row r="1040778" spans="28:28">
      <c r="AB1040778" s="14"/>
    </row>
    <row r="1040779" spans="28:28">
      <c r="AB1040779" s="14"/>
    </row>
    <row r="1040780" spans="28:28">
      <c r="AB1040780" s="14"/>
    </row>
    <row r="1040781" spans="28:28">
      <c r="AB1040781" s="14"/>
    </row>
    <row r="1040782" spans="28:28">
      <c r="AB1040782" s="14"/>
    </row>
    <row r="1040783" spans="28:28">
      <c r="AB1040783" s="14"/>
    </row>
    <row r="1040784" spans="28:28">
      <c r="AB1040784" s="14"/>
    </row>
    <row r="1040785" spans="28:28">
      <c r="AB1040785" s="14"/>
    </row>
    <row r="1040786" spans="28:28">
      <c r="AB1040786" s="14"/>
    </row>
    <row r="1040787" spans="28:28">
      <c r="AB1040787" s="14"/>
    </row>
    <row r="1040788" spans="28:28">
      <c r="AB1040788" s="14"/>
    </row>
    <row r="1040789" spans="28:28">
      <c r="AB1040789" s="14"/>
    </row>
    <row r="1040790" spans="28:28">
      <c r="AB1040790" s="14"/>
    </row>
    <row r="1040791" spans="28:28">
      <c r="AB1040791" s="14"/>
    </row>
    <row r="1040792" spans="28:28">
      <c r="AB1040792" s="14"/>
    </row>
    <row r="1040793" spans="28:28">
      <c r="AB1040793" s="14"/>
    </row>
    <row r="1040794" spans="28:28">
      <c r="AB1040794" s="14"/>
    </row>
    <row r="1040795" spans="28:28">
      <c r="AB1040795" s="14"/>
    </row>
    <row r="1040796" spans="28:28">
      <c r="AB1040796" s="14"/>
    </row>
    <row r="1040797" spans="28:28">
      <c r="AB1040797" s="14"/>
    </row>
    <row r="1040798" spans="28:28">
      <c r="AB1040798" s="14"/>
    </row>
    <row r="1040799" spans="28:28">
      <c r="AB1040799" s="14"/>
    </row>
    <row r="1040800" spans="28:28">
      <c r="AB1040800" s="14"/>
    </row>
    <row r="1040801" spans="28:28">
      <c r="AB1040801" s="14"/>
    </row>
    <row r="1040802" spans="28:28">
      <c r="AB1040802" s="14"/>
    </row>
    <row r="1040803" spans="28:28">
      <c r="AB1040803" s="14"/>
    </row>
    <row r="1040804" spans="28:28">
      <c r="AB1040804" s="14"/>
    </row>
    <row r="1040805" spans="28:28">
      <c r="AB1040805" s="14"/>
    </row>
    <row r="1040806" spans="28:28">
      <c r="AB1040806" s="14"/>
    </row>
    <row r="1040807" spans="28:28">
      <c r="AB1040807" s="14"/>
    </row>
    <row r="1040808" spans="28:28">
      <c r="AB1040808" s="14"/>
    </row>
    <row r="1040809" spans="28:28">
      <c r="AB1040809" s="14"/>
    </row>
    <row r="1040810" spans="28:28">
      <c r="AB1040810" s="14"/>
    </row>
    <row r="1040811" spans="28:28">
      <c r="AB1040811" s="14"/>
    </row>
    <row r="1040812" spans="28:28">
      <c r="AB1040812" s="14"/>
    </row>
    <row r="1040813" spans="28:28">
      <c r="AB1040813" s="14"/>
    </row>
    <row r="1040814" spans="28:28">
      <c r="AB1040814" s="14"/>
    </row>
    <row r="1040815" spans="28:28">
      <c r="AB1040815" s="14"/>
    </row>
    <row r="1040816" spans="28:28">
      <c r="AB1040816" s="14"/>
    </row>
    <row r="1040817" spans="28:28">
      <c r="AB1040817" s="14"/>
    </row>
    <row r="1040818" spans="28:28">
      <c r="AB1040818" s="14"/>
    </row>
    <row r="1040819" spans="28:28">
      <c r="AB1040819" s="14"/>
    </row>
    <row r="1040820" spans="28:28">
      <c r="AB1040820" s="14"/>
    </row>
    <row r="1040821" spans="28:28">
      <c r="AB1040821" s="14"/>
    </row>
    <row r="1040822" spans="28:28">
      <c r="AB1040822" s="14"/>
    </row>
    <row r="1040823" spans="28:28">
      <c r="AB1040823" s="14"/>
    </row>
    <row r="1040824" spans="28:28">
      <c r="AB1040824" s="14"/>
    </row>
    <row r="1040825" spans="28:28">
      <c r="AB1040825" s="14"/>
    </row>
    <row r="1040826" spans="28:28">
      <c r="AB1040826" s="14"/>
    </row>
    <row r="1040827" spans="28:28">
      <c r="AB1040827" s="14"/>
    </row>
    <row r="1040828" spans="28:28">
      <c r="AB1040828" s="14"/>
    </row>
    <row r="1040829" spans="28:28">
      <c r="AB1040829" s="14"/>
    </row>
    <row r="1040830" spans="28:28">
      <c r="AB1040830" s="14"/>
    </row>
    <row r="1040831" spans="28:28">
      <c r="AB1040831" s="14"/>
    </row>
    <row r="1040832" spans="28:28">
      <c r="AB1040832" s="14"/>
    </row>
    <row r="1040833" spans="28:28">
      <c r="AB1040833" s="14"/>
    </row>
    <row r="1040834" spans="28:28">
      <c r="AB1040834" s="14"/>
    </row>
    <row r="1040835" spans="28:28">
      <c r="AB1040835" s="14"/>
    </row>
    <row r="1040836" spans="28:28">
      <c r="AB1040836" s="14"/>
    </row>
    <row r="1040837" spans="28:28">
      <c r="AB1040837" s="14"/>
    </row>
    <row r="1040838" spans="28:28">
      <c r="AB1040838" s="14"/>
    </row>
    <row r="1040839" spans="28:28">
      <c r="AB1040839" s="14"/>
    </row>
    <row r="1040840" spans="28:28">
      <c r="AB1040840" s="14"/>
    </row>
    <row r="1040841" spans="28:28">
      <c r="AB1040841" s="14"/>
    </row>
    <row r="1040842" spans="28:28">
      <c r="AB1040842" s="14"/>
    </row>
    <row r="1040843" spans="28:28">
      <c r="AB1040843" s="14"/>
    </row>
    <row r="1040844" spans="28:28">
      <c r="AB1040844" s="14"/>
    </row>
    <row r="1040845" spans="28:28">
      <c r="AB1040845" s="14"/>
    </row>
    <row r="1040846" spans="28:28">
      <c r="AB1040846" s="14"/>
    </row>
    <row r="1040847" spans="28:28">
      <c r="AB1040847" s="14"/>
    </row>
    <row r="1040848" spans="28:28">
      <c r="AB1040848" s="14"/>
    </row>
    <row r="1040849" spans="28:28">
      <c r="AB1040849" s="14"/>
    </row>
    <row r="1040850" spans="28:28">
      <c r="AB1040850" s="14"/>
    </row>
    <row r="1040851" spans="28:28">
      <c r="AB1040851" s="14"/>
    </row>
    <row r="1040852" spans="28:28">
      <c r="AB1040852" s="14"/>
    </row>
    <row r="1040853" spans="28:28">
      <c r="AB1040853" s="14"/>
    </row>
    <row r="1040854" spans="28:28">
      <c r="AB1040854" s="14"/>
    </row>
    <row r="1040855" spans="28:28">
      <c r="AB1040855" s="14"/>
    </row>
    <row r="1040856" spans="28:28">
      <c r="AB1040856" s="14"/>
    </row>
    <row r="1040857" spans="28:28">
      <c r="AB1040857" s="14"/>
    </row>
    <row r="1040858" spans="28:28">
      <c r="AB1040858" s="14"/>
    </row>
    <row r="1040859" spans="28:28">
      <c r="AB1040859" s="14"/>
    </row>
    <row r="1040860" spans="28:28">
      <c r="AB1040860" s="14"/>
    </row>
    <row r="1040861" spans="28:28">
      <c r="AB1040861" s="14"/>
    </row>
    <row r="1040862" spans="28:28">
      <c r="AB1040862" s="14"/>
    </row>
    <row r="1040863" spans="28:28">
      <c r="AB1040863" s="14"/>
    </row>
    <row r="1040864" spans="28:28">
      <c r="AB1040864" s="14"/>
    </row>
    <row r="1040865" spans="28:28">
      <c r="AB1040865" s="14"/>
    </row>
    <row r="1040866" spans="28:28">
      <c r="AB1040866" s="14"/>
    </row>
    <row r="1040867" spans="28:28">
      <c r="AB1040867" s="14"/>
    </row>
    <row r="1040868" spans="28:28">
      <c r="AB1040868" s="14"/>
    </row>
    <row r="1040869" spans="28:28">
      <c r="AB1040869" s="14"/>
    </row>
    <row r="1040870" spans="28:28">
      <c r="AB1040870" s="14"/>
    </row>
    <row r="1040871" spans="28:28">
      <c r="AB1040871" s="14"/>
    </row>
    <row r="1040872" spans="28:28">
      <c r="AB1040872" s="14"/>
    </row>
    <row r="1040873" spans="28:28">
      <c r="AB1040873" s="14"/>
    </row>
    <row r="1040874" spans="28:28">
      <c r="AB1040874" s="14"/>
    </row>
    <row r="1040875" spans="28:28">
      <c r="AB1040875" s="14"/>
    </row>
    <row r="1040876" spans="28:28">
      <c r="AB1040876" s="14"/>
    </row>
    <row r="1040877" spans="28:28">
      <c r="AB1040877" s="14"/>
    </row>
    <row r="1040878" spans="28:28">
      <c r="AB1040878" s="14"/>
    </row>
    <row r="1040879" spans="28:28">
      <c r="AB1040879" s="14"/>
    </row>
    <row r="1040880" spans="28:28">
      <c r="AB1040880" s="14"/>
    </row>
    <row r="1040881" spans="28:28">
      <c r="AB1040881" s="14"/>
    </row>
    <row r="1040882" spans="28:28">
      <c r="AB1040882" s="14"/>
    </row>
    <row r="1040883" spans="28:28">
      <c r="AB1040883" s="14"/>
    </row>
    <row r="1040884" spans="28:28">
      <c r="AB1040884" s="14"/>
    </row>
    <row r="1040885" spans="28:28">
      <c r="AB1040885" s="14"/>
    </row>
    <row r="1040886" spans="28:28">
      <c r="AB1040886" s="14"/>
    </row>
    <row r="1040887" spans="28:28">
      <c r="AB1040887" s="14"/>
    </row>
    <row r="1040888" spans="28:28">
      <c r="AB1040888" s="14"/>
    </row>
    <row r="1040889" spans="28:28">
      <c r="AB1040889" s="14"/>
    </row>
    <row r="1040890" spans="28:28">
      <c r="AB1040890" s="14"/>
    </row>
    <row r="1040891" spans="28:28">
      <c r="AB1040891" s="14"/>
    </row>
    <row r="1040892" spans="28:28">
      <c r="AB1040892" s="14"/>
    </row>
    <row r="1040893" spans="28:28">
      <c r="AB1040893" s="14"/>
    </row>
    <row r="1040894" spans="28:28">
      <c r="AB1040894" s="14"/>
    </row>
    <row r="1040895" spans="28:28">
      <c r="AB1040895" s="14"/>
    </row>
    <row r="1040896" spans="28:28">
      <c r="AB1040896" s="14"/>
    </row>
    <row r="1040897" spans="28:28">
      <c r="AB1040897" s="14"/>
    </row>
    <row r="1040898" spans="28:28">
      <c r="AB1040898" s="14"/>
    </row>
    <row r="1040899" spans="28:28">
      <c r="AB1040899" s="14"/>
    </row>
    <row r="1040900" spans="28:28">
      <c r="AB1040900" s="14"/>
    </row>
    <row r="1040901" spans="28:28">
      <c r="AB1040901" s="14"/>
    </row>
    <row r="1040902" spans="28:28">
      <c r="AB1040902" s="14"/>
    </row>
    <row r="1040903" spans="28:28">
      <c r="AB1040903" s="14"/>
    </row>
    <row r="1040904" spans="28:28">
      <c r="AB1040904" s="14"/>
    </row>
    <row r="1040905" spans="28:28">
      <c r="AB1040905" s="14"/>
    </row>
    <row r="1040906" spans="28:28">
      <c r="AB1040906" s="14"/>
    </row>
    <row r="1040907" spans="28:28">
      <c r="AB1040907" s="14"/>
    </row>
    <row r="1040908" spans="28:28">
      <c r="AB1040908" s="14"/>
    </row>
    <row r="1040909" spans="28:28">
      <c r="AB1040909" s="14"/>
    </row>
    <row r="1040910" spans="28:28">
      <c r="AB1040910" s="14"/>
    </row>
    <row r="1040911" spans="28:28">
      <c r="AB1040911" s="14"/>
    </row>
    <row r="1040912" spans="28:28">
      <c r="AB1040912" s="14"/>
    </row>
    <row r="1040913" spans="28:28">
      <c r="AB1040913" s="14"/>
    </row>
    <row r="1040914" spans="28:28">
      <c r="AB1040914" s="14"/>
    </row>
    <row r="1040915" spans="28:28">
      <c r="AB1040915" s="14"/>
    </row>
    <row r="1040916" spans="28:28">
      <c r="AB1040916" s="14"/>
    </row>
    <row r="1040917" spans="28:28">
      <c r="AB1040917" s="14"/>
    </row>
    <row r="1040918" spans="28:28">
      <c r="AB1040918" s="14"/>
    </row>
    <row r="1040919" spans="28:28">
      <c r="AB1040919" s="14"/>
    </row>
    <row r="1040920" spans="28:28">
      <c r="AB1040920" s="14"/>
    </row>
    <row r="1040921" spans="28:28">
      <c r="AB1040921" s="14"/>
    </row>
    <row r="1040922" spans="28:28">
      <c r="AB1040922" s="14"/>
    </row>
    <row r="1040923" spans="28:28">
      <c r="AB1040923" s="14"/>
    </row>
    <row r="1040924" spans="28:28">
      <c r="AB1040924" s="14"/>
    </row>
    <row r="1040925" spans="28:28">
      <c r="AB1040925" s="14"/>
    </row>
    <row r="1040926" spans="28:28">
      <c r="AB1040926" s="14"/>
    </row>
    <row r="1040927" spans="28:28">
      <c r="AB1040927" s="14"/>
    </row>
    <row r="1040928" spans="28:28">
      <c r="AB1040928" s="14"/>
    </row>
    <row r="1040929" spans="28:28">
      <c r="AB1040929" s="14"/>
    </row>
    <row r="1040930" spans="28:28">
      <c r="AB1040930" s="14"/>
    </row>
    <row r="1040931" spans="28:28">
      <c r="AB1040931" s="14"/>
    </row>
    <row r="1040932" spans="28:28">
      <c r="AB1040932" s="14"/>
    </row>
    <row r="1040933" spans="28:28">
      <c r="AB1040933" s="14"/>
    </row>
    <row r="1040934" spans="28:28">
      <c r="AB1040934" s="14"/>
    </row>
    <row r="1040935" spans="28:28">
      <c r="AB1040935" s="14"/>
    </row>
    <row r="1040936" spans="28:28">
      <c r="AB1040936" s="14"/>
    </row>
    <row r="1040937" spans="28:28">
      <c r="AB1040937" s="14"/>
    </row>
    <row r="1040938" spans="28:28">
      <c r="AB1040938" s="14"/>
    </row>
    <row r="1040939" spans="28:28">
      <c r="AB1040939" s="14"/>
    </row>
    <row r="1040940" spans="28:28">
      <c r="AB1040940" s="14"/>
    </row>
    <row r="1040941" spans="28:28">
      <c r="AB1040941" s="14"/>
    </row>
    <row r="1040942" spans="28:28">
      <c r="AB1040942" s="14"/>
    </row>
    <row r="1040943" spans="28:28">
      <c r="AB1040943" s="14"/>
    </row>
    <row r="1040944" spans="28:28">
      <c r="AB1040944" s="14"/>
    </row>
    <row r="1040945" spans="28:28">
      <c r="AB1040945" s="14"/>
    </row>
    <row r="1040946" spans="28:28">
      <c r="AB1040946" s="14"/>
    </row>
    <row r="1040947" spans="28:28">
      <c r="AB1040947" s="14"/>
    </row>
    <row r="1040948" spans="28:28">
      <c r="AB1040948" s="14"/>
    </row>
    <row r="1040949" spans="28:28">
      <c r="AB1040949" s="14"/>
    </row>
    <row r="1040950" spans="28:28">
      <c r="AB1040950" s="14"/>
    </row>
    <row r="1040951" spans="28:28">
      <c r="AB1040951" s="14"/>
    </row>
    <row r="1040952" spans="28:28">
      <c r="AB1040952" s="14"/>
    </row>
    <row r="1040953" spans="28:28">
      <c r="AB1040953" s="14"/>
    </row>
    <row r="1040954" spans="28:28">
      <c r="AB1040954" s="14"/>
    </row>
    <row r="1040955" spans="28:28">
      <c r="AB1040955" s="14"/>
    </row>
    <row r="1040956" spans="28:28">
      <c r="AB1040956" s="14"/>
    </row>
    <row r="1040957" spans="28:28">
      <c r="AB1040957" s="14"/>
    </row>
    <row r="1040958" spans="28:28">
      <c r="AB1040958" s="14"/>
    </row>
    <row r="1040959" spans="28:28">
      <c r="AB1040959" s="14"/>
    </row>
    <row r="1040960" spans="28:28">
      <c r="AB1040960" s="14"/>
    </row>
    <row r="1040961" spans="28:28">
      <c r="AB1040961" s="14"/>
    </row>
    <row r="1040962" spans="28:28">
      <c r="AB1040962" s="14"/>
    </row>
    <row r="1040963" spans="28:28">
      <c r="AB1040963" s="14"/>
    </row>
    <row r="1040964" spans="28:28">
      <c r="AB1040964" s="14"/>
    </row>
    <row r="1040965" spans="28:28">
      <c r="AB1040965" s="14"/>
    </row>
    <row r="1040966" spans="28:28">
      <c r="AB1040966" s="14"/>
    </row>
    <row r="1040967" spans="28:28">
      <c r="AB1040967" s="14"/>
    </row>
    <row r="1040968" spans="28:28">
      <c r="AB1040968" s="14"/>
    </row>
    <row r="1040969" spans="28:28">
      <c r="AB1040969" s="14"/>
    </row>
    <row r="1040970" spans="28:28">
      <c r="AB1040970" s="14"/>
    </row>
    <row r="1040971" spans="28:28">
      <c r="AB1040971" s="14"/>
    </row>
    <row r="1040972" spans="28:28">
      <c r="AB1040972" s="14"/>
    </row>
    <row r="1040973" spans="28:28">
      <c r="AB1040973" s="14"/>
    </row>
    <row r="1040974" spans="28:28">
      <c r="AB1040974" s="14"/>
    </row>
    <row r="1040975" spans="28:28">
      <c r="AB1040975" s="14"/>
    </row>
    <row r="1040976" spans="28:28">
      <c r="AB1040976" s="14"/>
    </row>
    <row r="1040977" spans="28:28">
      <c r="AB1040977" s="14"/>
    </row>
    <row r="1040978" spans="28:28">
      <c r="AB1040978" s="14"/>
    </row>
    <row r="1040979" spans="28:28">
      <c r="AB1040979" s="14"/>
    </row>
    <row r="1040980" spans="28:28">
      <c r="AB1040980" s="14"/>
    </row>
    <row r="1040981" spans="28:28">
      <c r="AB1040981" s="14"/>
    </row>
    <row r="1040982" spans="28:28">
      <c r="AB1040982" s="14"/>
    </row>
    <row r="1040983" spans="28:28">
      <c r="AB1040983" s="14"/>
    </row>
    <row r="1040984" spans="28:28">
      <c r="AB1040984" s="14"/>
    </row>
    <row r="1040985" spans="28:28">
      <c r="AB1040985" s="14"/>
    </row>
    <row r="1040986" spans="28:28">
      <c r="AB1040986" s="14"/>
    </row>
    <row r="1040987" spans="28:28">
      <c r="AB1040987" s="14"/>
    </row>
    <row r="1040988" spans="28:28">
      <c r="AB1040988" s="14"/>
    </row>
    <row r="1040989" spans="28:28">
      <c r="AB1040989" s="14"/>
    </row>
    <row r="1040990" spans="28:28">
      <c r="AB1040990" s="14"/>
    </row>
    <row r="1040991" spans="28:28">
      <c r="AB1040991" s="14"/>
    </row>
    <row r="1040992" spans="28:28">
      <c r="AB1040992" s="14"/>
    </row>
    <row r="1040993" spans="28:28">
      <c r="AB1040993" s="14"/>
    </row>
    <row r="1040994" spans="28:28">
      <c r="AB1040994" s="14"/>
    </row>
    <row r="1040995" spans="28:28">
      <c r="AB1040995" s="14"/>
    </row>
    <row r="1040996" spans="28:28">
      <c r="AB1040996" s="14"/>
    </row>
    <row r="1040997" spans="28:28">
      <c r="AB1040997" s="14"/>
    </row>
    <row r="1040998" spans="28:28">
      <c r="AB1040998" s="14"/>
    </row>
    <row r="1040999" spans="28:28">
      <c r="AB1040999" s="14"/>
    </row>
    <row r="1041000" spans="28:28">
      <c r="AB1041000" s="14"/>
    </row>
    <row r="1041001" spans="28:28">
      <c r="AB1041001" s="14"/>
    </row>
    <row r="1041002" spans="28:28">
      <c r="AB1041002" s="14"/>
    </row>
    <row r="1041003" spans="28:28">
      <c r="AB1041003" s="14"/>
    </row>
    <row r="1041004" spans="28:28">
      <c r="AB1041004" s="14"/>
    </row>
    <row r="1041005" spans="28:28">
      <c r="AB1041005" s="14"/>
    </row>
    <row r="1041006" spans="28:28">
      <c r="AB1041006" s="14"/>
    </row>
    <row r="1041007" spans="28:28">
      <c r="AB1041007" s="14"/>
    </row>
    <row r="1041008" spans="28:28">
      <c r="AB1041008" s="14"/>
    </row>
    <row r="1041009" spans="28:28">
      <c r="AB1041009" s="14"/>
    </row>
    <row r="1041010" spans="28:28">
      <c r="AB1041010" s="14"/>
    </row>
    <row r="1041011" spans="28:28">
      <c r="AB1041011" s="14"/>
    </row>
    <row r="1041012" spans="28:28">
      <c r="AB1041012" s="14"/>
    </row>
    <row r="1041013" spans="28:28">
      <c r="AB1041013" s="14"/>
    </row>
    <row r="1041014" spans="28:28">
      <c r="AB1041014" s="14"/>
    </row>
    <row r="1041015" spans="28:28">
      <c r="AB1041015" s="14"/>
    </row>
    <row r="1041016" spans="28:28">
      <c r="AB1041016" s="14"/>
    </row>
    <row r="1041017" spans="28:28">
      <c r="AB1041017" s="14"/>
    </row>
    <row r="1041018" spans="28:28">
      <c r="AB1041018" s="14"/>
    </row>
    <row r="1041019" spans="28:28">
      <c r="AB1041019" s="14"/>
    </row>
    <row r="1041020" spans="28:28">
      <c r="AB1041020" s="14"/>
    </row>
    <row r="1041021" spans="28:28">
      <c r="AB1041021" s="14"/>
    </row>
    <row r="1041022" spans="28:28">
      <c r="AB1041022" s="14"/>
    </row>
    <row r="1041023" spans="28:28">
      <c r="AB1041023" s="14"/>
    </row>
    <row r="1041024" spans="28:28">
      <c r="AB1041024" s="14"/>
    </row>
    <row r="1041025" spans="28:28">
      <c r="AB1041025" s="14"/>
    </row>
    <row r="1041026" spans="28:28">
      <c r="AB1041026" s="14"/>
    </row>
    <row r="1041027" spans="28:28">
      <c r="AB1041027" s="14"/>
    </row>
    <row r="1041028" spans="28:28">
      <c r="AB1041028" s="14"/>
    </row>
    <row r="1041029" spans="28:28">
      <c r="AB1041029" s="14"/>
    </row>
    <row r="1041030" spans="28:28">
      <c r="AB1041030" s="14"/>
    </row>
    <row r="1041031" spans="28:28">
      <c r="AB1041031" s="14"/>
    </row>
    <row r="1041032" spans="28:28">
      <c r="AB1041032" s="14"/>
    </row>
    <row r="1041033" spans="28:28">
      <c r="AB1041033" s="14"/>
    </row>
    <row r="1041034" spans="28:28">
      <c r="AB1041034" s="14"/>
    </row>
    <row r="1041035" spans="28:28">
      <c r="AB1041035" s="14"/>
    </row>
    <row r="1041036" spans="28:28">
      <c r="AB1041036" s="14"/>
    </row>
    <row r="1041037" spans="28:28">
      <c r="AB1041037" s="14"/>
    </row>
    <row r="1041038" spans="28:28">
      <c r="AB1041038" s="14"/>
    </row>
    <row r="1041039" spans="28:28">
      <c r="AB1041039" s="14"/>
    </row>
    <row r="1041040" spans="28:28">
      <c r="AB1041040" s="14"/>
    </row>
    <row r="1041041" spans="28:28">
      <c r="AB1041041" s="14"/>
    </row>
    <row r="1041042" spans="28:28">
      <c r="AB1041042" s="14"/>
    </row>
    <row r="1041043" spans="28:28">
      <c r="AB1041043" s="14"/>
    </row>
    <row r="1041044" spans="28:28">
      <c r="AB1041044" s="14"/>
    </row>
    <row r="1041045" spans="28:28">
      <c r="AB1041045" s="14"/>
    </row>
    <row r="1041046" spans="28:28">
      <c r="AB1041046" s="14"/>
    </row>
    <row r="1041047" spans="28:28">
      <c r="AB1041047" s="14"/>
    </row>
    <row r="1041048" spans="28:28">
      <c r="AB1041048" s="14"/>
    </row>
    <row r="1041049" spans="28:28">
      <c r="AB1041049" s="14"/>
    </row>
    <row r="1041050" spans="28:28">
      <c r="AB1041050" s="14"/>
    </row>
    <row r="1041051" spans="28:28">
      <c r="AB1041051" s="14"/>
    </row>
    <row r="1041052" spans="28:28">
      <c r="AB1041052" s="14"/>
    </row>
    <row r="1041053" spans="28:28">
      <c r="AB1041053" s="14"/>
    </row>
    <row r="1041054" spans="28:28">
      <c r="AB1041054" s="14"/>
    </row>
    <row r="1041055" spans="28:28">
      <c r="AB1041055" s="14"/>
    </row>
    <row r="1041056" spans="28:28">
      <c r="AB1041056" s="14"/>
    </row>
    <row r="1041057" spans="28:28">
      <c r="AB1041057" s="14"/>
    </row>
    <row r="1041058" spans="28:28">
      <c r="AB1041058" s="14"/>
    </row>
    <row r="1041059" spans="28:28">
      <c r="AB1041059" s="14"/>
    </row>
    <row r="1041060" spans="28:28">
      <c r="AB1041060" s="14"/>
    </row>
    <row r="1041061" spans="28:28">
      <c r="AB1041061" s="14"/>
    </row>
    <row r="1041062" spans="28:28">
      <c r="AB1041062" s="14"/>
    </row>
    <row r="1041063" spans="28:28">
      <c r="AB1041063" s="14"/>
    </row>
    <row r="1041064" spans="28:28">
      <c r="AB1041064" s="14"/>
    </row>
    <row r="1041065" spans="28:28">
      <c r="AB1041065" s="14"/>
    </row>
    <row r="1041066" spans="28:28">
      <c r="AB1041066" s="14"/>
    </row>
    <row r="1041067" spans="28:28">
      <c r="AB1041067" s="14"/>
    </row>
    <row r="1041068" spans="28:28">
      <c r="AB1041068" s="14"/>
    </row>
    <row r="1041069" spans="28:28">
      <c r="AB1041069" s="14"/>
    </row>
    <row r="1041070" spans="28:28">
      <c r="AB1041070" s="14"/>
    </row>
    <row r="1041071" spans="28:28">
      <c r="AB1041071" s="14"/>
    </row>
    <row r="1041072" spans="28:28">
      <c r="AB1041072" s="14"/>
    </row>
    <row r="1041073" spans="28:28">
      <c r="AB1041073" s="14"/>
    </row>
    <row r="1041074" spans="28:28">
      <c r="AB1041074" s="14"/>
    </row>
    <row r="1041075" spans="28:28">
      <c r="AB1041075" s="14"/>
    </row>
    <row r="1041076" spans="28:28">
      <c r="AB1041076" s="14"/>
    </row>
    <row r="1041077" spans="28:28">
      <c r="AB1041077" s="14"/>
    </row>
    <row r="1041078" spans="28:28">
      <c r="AB1041078" s="14"/>
    </row>
    <row r="1041079" spans="28:28">
      <c r="AB1041079" s="14"/>
    </row>
    <row r="1041080" spans="28:28">
      <c r="AB1041080" s="14"/>
    </row>
    <row r="1041081" spans="28:28">
      <c r="AB1041081" s="14"/>
    </row>
    <row r="1041082" spans="28:28">
      <c r="AB1041082" s="14"/>
    </row>
    <row r="1041083" spans="28:28">
      <c r="AB1041083" s="14"/>
    </row>
    <row r="1041084" spans="28:28">
      <c r="AB1041084" s="14"/>
    </row>
    <row r="1041085" spans="28:28">
      <c r="AB1041085" s="14"/>
    </row>
    <row r="1041086" spans="28:28">
      <c r="AB1041086" s="14"/>
    </row>
    <row r="1041087" spans="28:28">
      <c r="AB1041087" s="14"/>
    </row>
    <row r="1041088" spans="28:28">
      <c r="AB1041088" s="14"/>
    </row>
    <row r="1041089" spans="28:28">
      <c r="AB1041089" s="14"/>
    </row>
    <row r="1041090" spans="28:28">
      <c r="AB1041090" s="14"/>
    </row>
    <row r="1041091" spans="28:28">
      <c r="AB1041091" s="14"/>
    </row>
    <row r="1041092" spans="28:28">
      <c r="AB1041092" s="14"/>
    </row>
    <row r="1041093" spans="28:28">
      <c r="AB1041093" s="14"/>
    </row>
    <row r="1041094" spans="28:28">
      <c r="AB1041094" s="14"/>
    </row>
    <row r="1041095" spans="28:28">
      <c r="AB1041095" s="14"/>
    </row>
    <row r="1041096" spans="28:28">
      <c r="AB1041096" s="14"/>
    </row>
    <row r="1041097" spans="28:28">
      <c r="AB1041097" s="14"/>
    </row>
    <row r="1041098" spans="28:28">
      <c r="AB1041098" s="14"/>
    </row>
    <row r="1041099" spans="28:28">
      <c r="AB1041099" s="14"/>
    </row>
    <row r="1041100" spans="28:28">
      <c r="AB1041100" s="14"/>
    </row>
    <row r="1041101" spans="28:28">
      <c r="AB1041101" s="14"/>
    </row>
    <row r="1041102" spans="28:28">
      <c r="AB1041102" s="14"/>
    </row>
    <row r="1041103" spans="28:28">
      <c r="AB1041103" s="14"/>
    </row>
    <row r="1041104" spans="28:28">
      <c r="AB1041104" s="14"/>
    </row>
    <row r="1041105" spans="28:28">
      <c r="AB1041105" s="14"/>
    </row>
    <row r="1041106" spans="28:28">
      <c r="AB1041106" s="14"/>
    </row>
    <row r="1041107" spans="28:28">
      <c r="AB1041107" s="14"/>
    </row>
    <row r="1041108" spans="28:28">
      <c r="AB1041108" s="14"/>
    </row>
    <row r="1041109" spans="28:28">
      <c r="AB1041109" s="14"/>
    </row>
    <row r="1041110" spans="28:28">
      <c r="AB1041110" s="14"/>
    </row>
    <row r="1041111" spans="28:28">
      <c r="AB1041111" s="14"/>
    </row>
    <row r="1041112" spans="28:28">
      <c r="AB1041112" s="14"/>
    </row>
    <row r="1041113" spans="28:28">
      <c r="AB1041113" s="14"/>
    </row>
    <row r="1041114" spans="28:28">
      <c r="AB1041114" s="14"/>
    </row>
    <row r="1041115" spans="28:28">
      <c r="AB1041115" s="14"/>
    </row>
    <row r="1041116" spans="28:28">
      <c r="AB1041116" s="14"/>
    </row>
    <row r="1041117" spans="28:28">
      <c r="AB1041117" s="14"/>
    </row>
    <row r="1041118" spans="28:28">
      <c r="AB1041118" s="14"/>
    </row>
    <row r="1041119" spans="28:28">
      <c r="AB1041119" s="14"/>
    </row>
    <row r="1041120" spans="28:28">
      <c r="AB1041120" s="14"/>
    </row>
    <row r="1041121" spans="28:28">
      <c r="AB1041121" s="14"/>
    </row>
    <row r="1041122" spans="28:28">
      <c r="AB1041122" s="14"/>
    </row>
    <row r="1041123" spans="28:28">
      <c r="AB1041123" s="14"/>
    </row>
    <row r="1041124" spans="28:28">
      <c r="AB1041124" s="14"/>
    </row>
    <row r="1041125" spans="28:28">
      <c r="AB1041125" s="14"/>
    </row>
    <row r="1041126" spans="28:28">
      <c r="AB1041126" s="14"/>
    </row>
    <row r="1041127" spans="28:28">
      <c r="AB1041127" s="14"/>
    </row>
    <row r="1041128" spans="28:28">
      <c r="AB1041128" s="14"/>
    </row>
    <row r="1041129" spans="28:28">
      <c r="AB1041129" s="14"/>
    </row>
    <row r="1041130" spans="28:28">
      <c r="AB1041130" s="14"/>
    </row>
    <row r="1041131" spans="28:28">
      <c r="AB1041131" s="14"/>
    </row>
    <row r="1041132" spans="28:28">
      <c r="AB1041132" s="14"/>
    </row>
    <row r="1041133" spans="28:28">
      <c r="AB1041133" s="14"/>
    </row>
    <row r="1041134" spans="28:28">
      <c r="AB1041134" s="14"/>
    </row>
    <row r="1041135" spans="28:28">
      <c r="AB1041135" s="14"/>
    </row>
    <row r="1041136" spans="28:28">
      <c r="AB1041136" s="14"/>
    </row>
    <row r="1041137" spans="28:28">
      <c r="AB1041137" s="14"/>
    </row>
    <row r="1041138" spans="28:28">
      <c r="AB1041138" s="14"/>
    </row>
    <row r="1041139" spans="28:28">
      <c r="AB1041139" s="14"/>
    </row>
    <row r="1041140" spans="28:28">
      <c r="AB1041140" s="14"/>
    </row>
    <row r="1041141" spans="28:28">
      <c r="AB1041141" s="14"/>
    </row>
    <row r="1041142" spans="28:28">
      <c r="AB1041142" s="14"/>
    </row>
    <row r="1041143" spans="28:28">
      <c r="AB1041143" s="14"/>
    </row>
    <row r="1041144" spans="28:28">
      <c r="AB1041144" s="14"/>
    </row>
    <row r="1041145" spans="28:28">
      <c r="AB1041145" s="14"/>
    </row>
    <row r="1041146" spans="28:28">
      <c r="AB1041146" s="14"/>
    </row>
    <row r="1041147" spans="28:28">
      <c r="AB1041147" s="14"/>
    </row>
    <row r="1041148" spans="28:28">
      <c r="AB1041148" s="14"/>
    </row>
    <row r="1041149" spans="28:28">
      <c r="AB1041149" s="14"/>
    </row>
    <row r="1041150" spans="28:28">
      <c r="AB1041150" s="14"/>
    </row>
    <row r="1041151" spans="28:28">
      <c r="AB1041151" s="14"/>
    </row>
    <row r="1041152" spans="28:28">
      <c r="AB1041152" s="14"/>
    </row>
    <row r="1041153" spans="28:28">
      <c r="AB1041153" s="14"/>
    </row>
    <row r="1041154" spans="28:28">
      <c r="AB1041154" s="14"/>
    </row>
    <row r="1041155" spans="28:28">
      <c r="AB1041155" s="14"/>
    </row>
    <row r="1041156" spans="28:28">
      <c r="AB1041156" s="14"/>
    </row>
    <row r="1041157" spans="28:28">
      <c r="AB1041157" s="14"/>
    </row>
    <row r="1041158" spans="28:28">
      <c r="AB1041158" s="14"/>
    </row>
    <row r="1041159" spans="28:28">
      <c r="AB1041159" s="14"/>
    </row>
    <row r="1041160" spans="28:28">
      <c r="AB1041160" s="14"/>
    </row>
    <row r="1041161" spans="28:28">
      <c r="AB1041161" s="14"/>
    </row>
    <row r="1041162" spans="28:28">
      <c r="AB1041162" s="14"/>
    </row>
    <row r="1041163" spans="28:28">
      <c r="AB1041163" s="14"/>
    </row>
    <row r="1041164" spans="28:28">
      <c r="AB1041164" s="14"/>
    </row>
    <row r="1041165" spans="28:28">
      <c r="AB1041165" s="14"/>
    </row>
    <row r="1041166" spans="28:28">
      <c r="AB1041166" s="14"/>
    </row>
    <row r="1041167" spans="28:28">
      <c r="AB1041167" s="14"/>
    </row>
    <row r="1041168" spans="28:28">
      <c r="AB1041168" s="14"/>
    </row>
    <row r="1041169" spans="28:28">
      <c r="AB1041169" s="14"/>
    </row>
    <row r="1041170" spans="28:28">
      <c r="AB1041170" s="14"/>
    </row>
    <row r="1041171" spans="28:28">
      <c r="AB1041171" s="14"/>
    </row>
    <row r="1041172" spans="28:28">
      <c r="AB1041172" s="14"/>
    </row>
    <row r="1041173" spans="28:28">
      <c r="AB1041173" s="14"/>
    </row>
    <row r="1041174" spans="28:28">
      <c r="AB1041174" s="14"/>
    </row>
    <row r="1041175" spans="28:28">
      <c r="AB1041175" s="14"/>
    </row>
    <row r="1041176" spans="28:28">
      <c r="AB1041176" s="14"/>
    </row>
    <row r="1041177" spans="28:28">
      <c r="AB1041177" s="14"/>
    </row>
    <row r="1041178" spans="28:28">
      <c r="AB1041178" s="14"/>
    </row>
    <row r="1041179" spans="28:28">
      <c r="AB1041179" s="14"/>
    </row>
    <row r="1041180" spans="28:28">
      <c r="AB1041180" s="14"/>
    </row>
    <row r="1041181" spans="28:28">
      <c r="AB1041181" s="14"/>
    </row>
    <row r="1041182" spans="28:28">
      <c r="AB1041182" s="14"/>
    </row>
    <row r="1041183" spans="28:28">
      <c r="AB1041183" s="14"/>
    </row>
    <row r="1041184" spans="28:28">
      <c r="AB1041184" s="14"/>
    </row>
    <row r="1041185" spans="28:28">
      <c r="AB1041185" s="14"/>
    </row>
    <row r="1041186" spans="28:28">
      <c r="AB1041186" s="14"/>
    </row>
    <row r="1041187" spans="28:28">
      <c r="AB1041187" s="14"/>
    </row>
    <row r="1041188" spans="28:28">
      <c r="AB1041188" s="14"/>
    </row>
    <row r="1041189" spans="28:28">
      <c r="AB1041189" s="14"/>
    </row>
    <row r="1041190" spans="28:28">
      <c r="AB1041190" s="14"/>
    </row>
    <row r="1041191" spans="28:28">
      <c r="AB1041191" s="14"/>
    </row>
    <row r="1041192" spans="28:28">
      <c r="AB1041192" s="14"/>
    </row>
    <row r="1041193" spans="28:28">
      <c r="AB1041193" s="14"/>
    </row>
    <row r="1041194" spans="28:28">
      <c r="AB1041194" s="14"/>
    </row>
    <row r="1041195" spans="28:28">
      <c r="AB1041195" s="14"/>
    </row>
    <row r="1041196" spans="28:28">
      <c r="AB1041196" s="14"/>
    </row>
    <row r="1041197" spans="28:28">
      <c r="AB1041197" s="14"/>
    </row>
    <row r="1041198" spans="28:28">
      <c r="AB1041198" s="14"/>
    </row>
    <row r="1041199" spans="28:28">
      <c r="AB1041199" s="14"/>
    </row>
    <row r="1041200" spans="28:28">
      <c r="AB1041200" s="14"/>
    </row>
    <row r="1041201" spans="28:28">
      <c r="AB1041201" s="14"/>
    </row>
    <row r="1041202" spans="28:28">
      <c r="AB1041202" s="14"/>
    </row>
    <row r="1041203" spans="28:28">
      <c r="AB1041203" s="14"/>
    </row>
    <row r="1041204" spans="28:28">
      <c r="AB1041204" s="14"/>
    </row>
    <row r="1041205" spans="28:28">
      <c r="AB1041205" s="14"/>
    </row>
    <row r="1041206" spans="28:28">
      <c r="AB1041206" s="14"/>
    </row>
    <row r="1041207" spans="28:28">
      <c r="AB1041207" s="14"/>
    </row>
    <row r="1041208" spans="28:28">
      <c r="AB1041208" s="14"/>
    </row>
    <row r="1041209" spans="28:28">
      <c r="AB1041209" s="14"/>
    </row>
    <row r="1041210" spans="28:28">
      <c r="AB1041210" s="14"/>
    </row>
    <row r="1041211" spans="28:28">
      <c r="AB1041211" s="14"/>
    </row>
    <row r="1041212" spans="28:28">
      <c r="AB1041212" s="14"/>
    </row>
    <row r="1041213" spans="28:28">
      <c r="AB1041213" s="14"/>
    </row>
    <row r="1041214" spans="28:28">
      <c r="AB1041214" s="14"/>
    </row>
    <row r="1041215" spans="28:28">
      <c r="AB1041215" s="14"/>
    </row>
    <row r="1041216" spans="28:28">
      <c r="AB1041216" s="14"/>
    </row>
    <row r="1041217" spans="28:28">
      <c r="AB1041217" s="14"/>
    </row>
    <row r="1041218" spans="28:28">
      <c r="AB1041218" s="14"/>
    </row>
    <row r="1041219" spans="28:28">
      <c r="AB1041219" s="14"/>
    </row>
    <row r="1041220" spans="28:28">
      <c r="AB1041220" s="14"/>
    </row>
    <row r="1041221" spans="28:28">
      <c r="AB1041221" s="14"/>
    </row>
    <row r="1041222" spans="28:28">
      <c r="AB1041222" s="14"/>
    </row>
    <row r="1041223" spans="28:28">
      <c r="AB1041223" s="14"/>
    </row>
    <row r="1041224" spans="28:28">
      <c r="AB1041224" s="14"/>
    </row>
    <row r="1041225" spans="28:28">
      <c r="AB1041225" s="14"/>
    </row>
    <row r="1041226" spans="28:28">
      <c r="AB1041226" s="14"/>
    </row>
    <row r="1041227" spans="28:28">
      <c r="AB1041227" s="14"/>
    </row>
    <row r="1041228" spans="28:28">
      <c r="AB1041228" s="14"/>
    </row>
    <row r="1041229" spans="28:28">
      <c r="AB1041229" s="14"/>
    </row>
    <row r="1041230" spans="28:28">
      <c r="AB1041230" s="14"/>
    </row>
    <row r="1041231" spans="28:28">
      <c r="AB1041231" s="14"/>
    </row>
    <row r="1041232" spans="28:28">
      <c r="AB1041232" s="14"/>
    </row>
    <row r="1041233" spans="28:28">
      <c r="AB1041233" s="14"/>
    </row>
    <row r="1041234" spans="28:28">
      <c r="AB1041234" s="14"/>
    </row>
    <row r="1041235" spans="28:28">
      <c r="AB1041235" s="14"/>
    </row>
    <row r="1041236" spans="28:28">
      <c r="AB1041236" s="14"/>
    </row>
    <row r="1041237" spans="28:28">
      <c r="AB1041237" s="14"/>
    </row>
    <row r="1041238" spans="28:28">
      <c r="AB1041238" s="14"/>
    </row>
    <row r="1041239" spans="28:28">
      <c r="AB1041239" s="14"/>
    </row>
    <row r="1041240" spans="28:28">
      <c r="AB1041240" s="14"/>
    </row>
    <row r="1041241" spans="28:28">
      <c r="AB1041241" s="14"/>
    </row>
    <row r="1041242" spans="28:28">
      <c r="AB1041242" s="14"/>
    </row>
    <row r="1041243" spans="28:28">
      <c r="AB1041243" s="14"/>
    </row>
    <row r="1041244" spans="28:28">
      <c r="AB1041244" s="14"/>
    </row>
    <row r="1041245" spans="28:28">
      <c r="AB1041245" s="14"/>
    </row>
    <row r="1041246" spans="28:28">
      <c r="AB1041246" s="14"/>
    </row>
    <row r="1041247" spans="28:28">
      <c r="AB1041247" s="14"/>
    </row>
    <row r="1041248" spans="28:28">
      <c r="AB1041248" s="14"/>
    </row>
    <row r="1041249" spans="28:28">
      <c r="AB1041249" s="14"/>
    </row>
    <row r="1041250" spans="28:28">
      <c r="AB1041250" s="14"/>
    </row>
    <row r="1041251" spans="28:28">
      <c r="AB1041251" s="14"/>
    </row>
    <row r="1041252" spans="28:28">
      <c r="AB1041252" s="14"/>
    </row>
    <row r="1041253" spans="28:28">
      <c r="AB1041253" s="14"/>
    </row>
    <row r="1041254" spans="28:28">
      <c r="AB1041254" s="14"/>
    </row>
    <row r="1041255" spans="28:28">
      <c r="AB1041255" s="14"/>
    </row>
    <row r="1041256" spans="28:28">
      <c r="AB1041256" s="14"/>
    </row>
    <row r="1041257" spans="28:28">
      <c r="AB1041257" s="14"/>
    </row>
    <row r="1041258" spans="28:28">
      <c r="AB1041258" s="14"/>
    </row>
    <row r="1041259" spans="28:28">
      <c r="AB1041259" s="14"/>
    </row>
    <row r="1041260" spans="28:28">
      <c r="AB1041260" s="14"/>
    </row>
    <row r="1041261" spans="28:28">
      <c r="AB1041261" s="14"/>
    </row>
    <row r="1041262" spans="28:28">
      <c r="AB1041262" s="14"/>
    </row>
    <row r="1041263" spans="28:28">
      <c r="AB1041263" s="14"/>
    </row>
    <row r="1041264" spans="28:28">
      <c r="AB1041264" s="14"/>
    </row>
    <row r="1041265" spans="28:28">
      <c r="AB1041265" s="14"/>
    </row>
    <row r="1041266" spans="28:28">
      <c r="AB1041266" s="14"/>
    </row>
    <row r="1041267" spans="28:28">
      <c r="AB1041267" s="14"/>
    </row>
    <row r="1041268" spans="28:28">
      <c r="AB1041268" s="14"/>
    </row>
    <row r="1041269" spans="28:28">
      <c r="AB1041269" s="14"/>
    </row>
    <row r="1041270" spans="28:28">
      <c r="AB1041270" s="14"/>
    </row>
    <row r="1041271" spans="28:28">
      <c r="AB1041271" s="14"/>
    </row>
    <row r="1041272" spans="28:28">
      <c r="AB1041272" s="14"/>
    </row>
    <row r="1041273" spans="28:28">
      <c r="AB1041273" s="14"/>
    </row>
    <row r="1041274" spans="28:28">
      <c r="AB1041274" s="14"/>
    </row>
    <row r="1041275" spans="28:28">
      <c r="AB1041275" s="14"/>
    </row>
    <row r="1041276" spans="28:28">
      <c r="AB1041276" s="14"/>
    </row>
    <row r="1041277" spans="28:28">
      <c r="AB1041277" s="14"/>
    </row>
    <row r="1041278" spans="28:28">
      <c r="AB1041278" s="14"/>
    </row>
    <row r="1041279" spans="28:28">
      <c r="AB1041279" s="14"/>
    </row>
    <row r="1041280" spans="28:28">
      <c r="AB1041280" s="14"/>
    </row>
    <row r="1041281" spans="28:28">
      <c r="AB1041281" s="14"/>
    </row>
    <row r="1041282" spans="28:28">
      <c r="AB1041282" s="14"/>
    </row>
    <row r="1041283" spans="28:28">
      <c r="AB1041283" s="14"/>
    </row>
    <row r="1041284" spans="28:28">
      <c r="AB1041284" s="14"/>
    </row>
    <row r="1041285" spans="28:28">
      <c r="AB1041285" s="14"/>
    </row>
    <row r="1041286" spans="28:28">
      <c r="AB1041286" s="14"/>
    </row>
    <row r="1041287" spans="28:28">
      <c r="AB1041287" s="14"/>
    </row>
    <row r="1041288" spans="28:28">
      <c r="AB1041288" s="14"/>
    </row>
    <row r="1041289" spans="28:28">
      <c r="AB1041289" s="14"/>
    </row>
    <row r="1041290" spans="28:28">
      <c r="AB1041290" s="14"/>
    </row>
    <row r="1041291" spans="28:28">
      <c r="AB1041291" s="14"/>
    </row>
    <row r="1041292" spans="28:28">
      <c r="AB1041292" s="14"/>
    </row>
    <row r="1041293" spans="28:28">
      <c r="AB1041293" s="14"/>
    </row>
    <row r="1041294" spans="28:28">
      <c r="AB1041294" s="14"/>
    </row>
    <row r="1041295" spans="28:28">
      <c r="AB1041295" s="14"/>
    </row>
    <row r="1041296" spans="28:28">
      <c r="AB1041296" s="14"/>
    </row>
    <row r="1041297" spans="28:28">
      <c r="AB1041297" s="14"/>
    </row>
    <row r="1041298" spans="28:28">
      <c r="AB1041298" s="14"/>
    </row>
    <row r="1041299" spans="28:28">
      <c r="AB1041299" s="14"/>
    </row>
    <row r="1041300" spans="28:28">
      <c r="AB1041300" s="14"/>
    </row>
    <row r="1041301" spans="28:28">
      <c r="AB1041301" s="14"/>
    </row>
    <row r="1041302" spans="28:28">
      <c r="AB1041302" s="14"/>
    </row>
    <row r="1041303" spans="28:28">
      <c r="AB1041303" s="14"/>
    </row>
    <row r="1041304" spans="28:28">
      <c r="AB1041304" s="14"/>
    </row>
    <row r="1041305" spans="28:28">
      <c r="AB1041305" s="14"/>
    </row>
    <row r="1041306" spans="28:28">
      <c r="AB1041306" s="14"/>
    </row>
    <row r="1041307" spans="28:28">
      <c r="AB1041307" s="14"/>
    </row>
    <row r="1041308" spans="28:28">
      <c r="AB1041308" s="14"/>
    </row>
    <row r="1041309" spans="28:28">
      <c r="AB1041309" s="14"/>
    </row>
    <row r="1041310" spans="28:28">
      <c r="AB1041310" s="14"/>
    </row>
    <row r="1041311" spans="28:28">
      <c r="AB1041311" s="14"/>
    </row>
    <row r="1041312" spans="28:28">
      <c r="AB1041312" s="14"/>
    </row>
    <row r="1041313" spans="28:28">
      <c r="AB1041313" s="14"/>
    </row>
    <row r="1041314" spans="28:28">
      <c r="AB1041314" s="14"/>
    </row>
    <row r="1041315" spans="28:28">
      <c r="AB1041315" s="14"/>
    </row>
    <row r="1041316" spans="28:28">
      <c r="AB1041316" s="14"/>
    </row>
    <row r="1041317" spans="28:28">
      <c r="AB1041317" s="14"/>
    </row>
    <row r="1041318" spans="28:28">
      <c r="AB1041318" s="14"/>
    </row>
    <row r="1041319" spans="28:28">
      <c r="AB1041319" s="14"/>
    </row>
    <row r="1041320" spans="28:28">
      <c r="AB1041320" s="14"/>
    </row>
    <row r="1041321" spans="28:28">
      <c r="AB1041321" s="14"/>
    </row>
    <row r="1041322" spans="28:28">
      <c r="AB1041322" s="14"/>
    </row>
    <row r="1041323" spans="28:28">
      <c r="AB1041323" s="14"/>
    </row>
    <row r="1041324" spans="28:28">
      <c r="AB1041324" s="14"/>
    </row>
    <row r="1041325" spans="28:28">
      <c r="AB1041325" s="14"/>
    </row>
    <row r="1041326" spans="28:28">
      <c r="AB1041326" s="14"/>
    </row>
    <row r="1041327" spans="28:28">
      <c r="AB1041327" s="14"/>
    </row>
    <row r="1041328" spans="28:28">
      <c r="AB1041328" s="14"/>
    </row>
    <row r="1041329" spans="28:28">
      <c r="AB1041329" s="14"/>
    </row>
    <row r="1041330" spans="28:28">
      <c r="AB1041330" s="14"/>
    </row>
    <row r="1041331" spans="28:28">
      <c r="AB1041331" s="14"/>
    </row>
    <row r="1041332" spans="28:28">
      <c r="AB1041332" s="14"/>
    </row>
    <row r="1041333" spans="28:28">
      <c r="AB1041333" s="14"/>
    </row>
    <row r="1041334" spans="28:28">
      <c r="AB1041334" s="14"/>
    </row>
    <row r="1041335" spans="28:28">
      <c r="AB1041335" s="14"/>
    </row>
    <row r="1041336" spans="28:28">
      <c r="AB1041336" s="14"/>
    </row>
    <row r="1041337" spans="28:28">
      <c r="AB1041337" s="14"/>
    </row>
    <row r="1041338" spans="28:28">
      <c r="AB1041338" s="14"/>
    </row>
    <row r="1041339" spans="28:28">
      <c r="AB1041339" s="14"/>
    </row>
    <row r="1041340" spans="28:28">
      <c r="AB1041340" s="14"/>
    </row>
    <row r="1041341" spans="28:28">
      <c r="AB1041341" s="14"/>
    </row>
    <row r="1041342" spans="28:28">
      <c r="AB1041342" s="14"/>
    </row>
    <row r="1041343" spans="28:28">
      <c r="AB1041343" s="14"/>
    </row>
    <row r="1041344" spans="28:28">
      <c r="AB1041344" s="14"/>
    </row>
    <row r="1041345" spans="28:28">
      <c r="AB1041345" s="14"/>
    </row>
    <row r="1041346" spans="28:28">
      <c r="AB1041346" s="14"/>
    </row>
    <row r="1041347" spans="28:28">
      <c r="AB1041347" s="14"/>
    </row>
    <row r="1041348" spans="28:28">
      <c r="AB1041348" s="14"/>
    </row>
    <row r="1041349" spans="28:28">
      <c r="AB1041349" s="14"/>
    </row>
    <row r="1041350" spans="28:28">
      <c r="AB1041350" s="14"/>
    </row>
    <row r="1041351" spans="28:28">
      <c r="AB1041351" s="14"/>
    </row>
    <row r="1041352" spans="28:28">
      <c r="AB1041352" s="14"/>
    </row>
    <row r="1041353" spans="28:28">
      <c r="AB1041353" s="14"/>
    </row>
    <row r="1041354" spans="28:28">
      <c r="AB1041354" s="14"/>
    </row>
    <row r="1041355" spans="28:28">
      <c r="AB1041355" s="14"/>
    </row>
    <row r="1041356" spans="28:28">
      <c r="AB1041356" s="14"/>
    </row>
    <row r="1041357" spans="28:28">
      <c r="AB1041357" s="14"/>
    </row>
    <row r="1041358" spans="28:28">
      <c r="AB1041358" s="14"/>
    </row>
    <row r="1041359" spans="28:28">
      <c r="AB1041359" s="14"/>
    </row>
    <row r="1041360" spans="28:28">
      <c r="AB1041360" s="14"/>
    </row>
    <row r="1041361" spans="28:28">
      <c r="AB1041361" s="14"/>
    </row>
    <row r="1041362" spans="28:28">
      <c r="AB1041362" s="14"/>
    </row>
    <row r="1041363" spans="28:28">
      <c r="AB1041363" s="14"/>
    </row>
    <row r="1041364" spans="28:28">
      <c r="AB1041364" s="14"/>
    </row>
    <row r="1041365" spans="28:28">
      <c r="AB1041365" s="14"/>
    </row>
    <row r="1041366" spans="28:28">
      <c r="AB1041366" s="14"/>
    </row>
    <row r="1041367" spans="28:28">
      <c r="AB1041367" s="14"/>
    </row>
    <row r="1041368" spans="28:28">
      <c r="AB1041368" s="14"/>
    </row>
    <row r="1041369" spans="28:28">
      <c r="AB1041369" s="14"/>
    </row>
    <row r="1041370" spans="28:28">
      <c r="AB1041370" s="14"/>
    </row>
    <row r="1041371" spans="28:28">
      <c r="AB1041371" s="14"/>
    </row>
    <row r="1041372" spans="28:28">
      <c r="AB1041372" s="14"/>
    </row>
    <row r="1041373" spans="28:28">
      <c r="AB1041373" s="14"/>
    </row>
    <row r="1041374" spans="28:28">
      <c r="AB1041374" s="14"/>
    </row>
    <row r="1041375" spans="28:28">
      <c r="AB1041375" s="14"/>
    </row>
    <row r="1041376" spans="28:28">
      <c r="AB1041376" s="14"/>
    </row>
    <row r="1041377" spans="28:28">
      <c r="AB1041377" s="14"/>
    </row>
    <row r="1041378" spans="28:28">
      <c r="AB1041378" s="14"/>
    </row>
    <row r="1041379" spans="28:28">
      <c r="AB1041379" s="14"/>
    </row>
    <row r="1041380" spans="28:28">
      <c r="AB1041380" s="14"/>
    </row>
    <row r="1041381" spans="28:28">
      <c r="AB1041381" s="14"/>
    </row>
    <row r="1041382" spans="28:28">
      <c r="AB1041382" s="14"/>
    </row>
    <row r="1041383" spans="28:28">
      <c r="AB1041383" s="14"/>
    </row>
    <row r="1041384" spans="28:28">
      <c r="AB1041384" s="14"/>
    </row>
    <row r="1041385" spans="28:28">
      <c r="AB1041385" s="14"/>
    </row>
    <row r="1041386" spans="28:28">
      <c r="AB1041386" s="14"/>
    </row>
    <row r="1041387" spans="28:28">
      <c r="AB1041387" s="14"/>
    </row>
    <row r="1041388" spans="28:28">
      <c r="AB1041388" s="14"/>
    </row>
    <row r="1041389" spans="28:28">
      <c r="AB1041389" s="14"/>
    </row>
    <row r="1041390" spans="28:28">
      <c r="AB1041390" s="14"/>
    </row>
    <row r="1041391" spans="28:28">
      <c r="AB1041391" s="14"/>
    </row>
    <row r="1041392" spans="28:28">
      <c r="AB1041392" s="14"/>
    </row>
    <row r="1041393" spans="28:28">
      <c r="AB1041393" s="14"/>
    </row>
    <row r="1041394" spans="28:28">
      <c r="AB1041394" s="14"/>
    </row>
    <row r="1041395" spans="28:28">
      <c r="AB1041395" s="14"/>
    </row>
    <row r="1041396" spans="28:28">
      <c r="AB1041396" s="14"/>
    </row>
    <row r="1041397" spans="28:28">
      <c r="AB1041397" s="14"/>
    </row>
    <row r="1041398" spans="28:28">
      <c r="AB1041398" s="14"/>
    </row>
    <row r="1041399" spans="28:28">
      <c r="AB1041399" s="14"/>
    </row>
    <row r="1041400" spans="28:28">
      <c r="AB1041400" s="14"/>
    </row>
    <row r="1041401" spans="28:28">
      <c r="AB1041401" s="14"/>
    </row>
    <row r="1041402" spans="28:28">
      <c r="AB1041402" s="14"/>
    </row>
    <row r="1041403" spans="28:28">
      <c r="AB1041403" s="14"/>
    </row>
    <row r="1041404" spans="28:28">
      <c r="AB1041404" s="14"/>
    </row>
    <row r="1041405" spans="28:28">
      <c r="AB1041405" s="14"/>
    </row>
    <row r="1041406" spans="28:28">
      <c r="AB1041406" s="14"/>
    </row>
    <row r="1041407" spans="28:28">
      <c r="AB1041407" s="14"/>
    </row>
    <row r="1041408" spans="28:28">
      <c r="AB1041408" s="14"/>
    </row>
    <row r="1041409" spans="28:28">
      <c r="AB1041409" s="14"/>
    </row>
    <row r="1041410" spans="28:28">
      <c r="AB1041410" s="14"/>
    </row>
    <row r="1041411" spans="28:28">
      <c r="AB1041411" s="14"/>
    </row>
    <row r="1041412" spans="28:28">
      <c r="AB1041412" s="14"/>
    </row>
    <row r="1041413" spans="28:28">
      <c r="AB1041413" s="14"/>
    </row>
    <row r="1041414" spans="28:28">
      <c r="AB1041414" s="14"/>
    </row>
    <row r="1041415" spans="28:28">
      <c r="AB1041415" s="14"/>
    </row>
    <row r="1041416" spans="28:28">
      <c r="AB1041416" s="14"/>
    </row>
    <row r="1041417" spans="28:28">
      <c r="AB1041417" s="14"/>
    </row>
    <row r="1041418" spans="28:28">
      <c r="AB1041418" s="14"/>
    </row>
    <row r="1041419" spans="28:28">
      <c r="AB1041419" s="14"/>
    </row>
    <row r="1041420" spans="28:28">
      <c r="AB1041420" s="14"/>
    </row>
    <row r="1041421" spans="28:28">
      <c r="AB1041421" s="14"/>
    </row>
    <row r="1041422" spans="28:28">
      <c r="AB1041422" s="14"/>
    </row>
    <row r="1041423" spans="28:28">
      <c r="AB1041423" s="14"/>
    </row>
    <row r="1041424" spans="28:28">
      <c r="AB1041424" s="14"/>
    </row>
    <row r="1041425" spans="28:28">
      <c r="AB1041425" s="14"/>
    </row>
    <row r="1041426" spans="28:28">
      <c r="AB1041426" s="14"/>
    </row>
    <row r="1041427" spans="28:28">
      <c r="AB1041427" s="14"/>
    </row>
    <row r="1041428" spans="28:28">
      <c r="AB1041428" s="14"/>
    </row>
    <row r="1041429" spans="28:28">
      <c r="AB1041429" s="14"/>
    </row>
    <row r="1041430" spans="28:28">
      <c r="AB1041430" s="14"/>
    </row>
    <row r="1041431" spans="28:28">
      <c r="AB1041431" s="14"/>
    </row>
    <row r="1041432" spans="28:28">
      <c r="AB1041432" s="14"/>
    </row>
    <row r="1041433" spans="28:28">
      <c r="AB1041433" s="14"/>
    </row>
    <row r="1041434" spans="28:28">
      <c r="AB1041434" s="14"/>
    </row>
    <row r="1041435" spans="28:28">
      <c r="AB1041435" s="14"/>
    </row>
    <row r="1041436" spans="28:28">
      <c r="AB1041436" s="14"/>
    </row>
    <row r="1041437" spans="28:28">
      <c r="AB1041437" s="14"/>
    </row>
    <row r="1041438" spans="28:28">
      <c r="AB1041438" s="14"/>
    </row>
    <row r="1041439" spans="28:28">
      <c r="AB1041439" s="14"/>
    </row>
    <row r="1041440" spans="28:28">
      <c r="AB1041440" s="14"/>
    </row>
    <row r="1041441" spans="28:28">
      <c r="AB1041441" s="14"/>
    </row>
    <row r="1041442" spans="28:28">
      <c r="AB1041442" s="14"/>
    </row>
    <row r="1041443" spans="28:28">
      <c r="AB1041443" s="14"/>
    </row>
    <row r="1041444" spans="28:28">
      <c r="AB1041444" s="14"/>
    </row>
    <row r="1041445" spans="28:28">
      <c r="AB1041445" s="14"/>
    </row>
    <row r="1041446" spans="28:28">
      <c r="AB1041446" s="14"/>
    </row>
    <row r="1041447" spans="28:28">
      <c r="AB1041447" s="14"/>
    </row>
    <row r="1041448" spans="28:28">
      <c r="AB1041448" s="14"/>
    </row>
    <row r="1041449" spans="28:28">
      <c r="AB1041449" s="14"/>
    </row>
    <row r="1041450" spans="28:28">
      <c r="AB1041450" s="14"/>
    </row>
    <row r="1041451" spans="28:28">
      <c r="AB1041451" s="14"/>
    </row>
    <row r="1041452" spans="28:28">
      <c r="AB1041452" s="14"/>
    </row>
    <row r="1041453" spans="28:28">
      <c r="AB1041453" s="14"/>
    </row>
    <row r="1041454" spans="28:28">
      <c r="AB1041454" s="14"/>
    </row>
    <row r="1041455" spans="28:28">
      <c r="AB1041455" s="14"/>
    </row>
    <row r="1041456" spans="28:28">
      <c r="AB1041456" s="14"/>
    </row>
    <row r="1041457" spans="28:28">
      <c r="AB1041457" s="14"/>
    </row>
    <row r="1041458" spans="28:28">
      <c r="AB1041458" s="14"/>
    </row>
    <row r="1041459" spans="28:28">
      <c r="AB1041459" s="14"/>
    </row>
    <row r="1041460" spans="28:28">
      <c r="AB1041460" s="14"/>
    </row>
    <row r="1041461" spans="28:28">
      <c r="AB1041461" s="14"/>
    </row>
    <row r="1041462" spans="28:28">
      <c r="AB1041462" s="14"/>
    </row>
    <row r="1041463" spans="28:28">
      <c r="AB1041463" s="14"/>
    </row>
    <row r="1041464" spans="28:28">
      <c r="AB1041464" s="14"/>
    </row>
    <row r="1041465" spans="28:28">
      <c r="AB1041465" s="14"/>
    </row>
    <row r="1041466" spans="28:28">
      <c r="AB1041466" s="14"/>
    </row>
    <row r="1041467" spans="28:28">
      <c r="AB1041467" s="14"/>
    </row>
    <row r="1041468" spans="28:28">
      <c r="AB1041468" s="14"/>
    </row>
    <row r="1041469" spans="28:28">
      <c r="AB1041469" s="14"/>
    </row>
    <row r="1041470" spans="28:28">
      <c r="AB1041470" s="14"/>
    </row>
    <row r="1041471" spans="28:28">
      <c r="AB1041471" s="14"/>
    </row>
    <row r="1041472" spans="28:28">
      <c r="AB1041472" s="14"/>
    </row>
    <row r="1041473" spans="28:28">
      <c r="AB1041473" s="14"/>
    </row>
    <row r="1041474" spans="28:28">
      <c r="AB1041474" s="14"/>
    </row>
    <row r="1041475" spans="28:28">
      <c r="AB1041475" s="14"/>
    </row>
    <row r="1041476" spans="28:28">
      <c r="AB1041476" s="14"/>
    </row>
    <row r="1041477" spans="28:28">
      <c r="AB1041477" s="14"/>
    </row>
    <row r="1041478" spans="28:28">
      <c r="AB1041478" s="14"/>
    </row>
    <row r="1041479" spans="28:28">
      <c r="AB1041479" s="14"/>
    </row>
    <row r="1041480" spans="28:28">
      <c r="AB1041480" s="14"/>
    </row>
    <row r="1041481" spans="28:28">
      <c r="AB1041481" s="14"/>
    </row>
    <row r="1041482" spans="28:28">
      <c r="AB1041482" s="14"/>
    </row>
    <row r="1041483" spans="28:28">
      <c r="AB1041483" s="14"/>
    </row>
    <row r="1041484" spans="28:28">
      <c r="AB1041484" s="14"/>
    </row>
    <row r="1041485" spans="28:28">
      <c r="AB1041485" s="14"/>
    </row>
    <row r="1041486" spans="28:28">
      <c r="AB1041486" s="14"/>
    </row>
    <row r="1041487" spans="28:28">
      <c r="AB1041487" s="14"/>
    </row>
    <row r="1041488" spans="28:28">
      <c r="AB1041488" s="14"/>
    </row>
    <row r="1041489" spans="28:28">
      <c r="AB1041489" s="14"/>
    </row>
    <row r="1041490" spans="28:28">
      <c r="AB1041490" s="14"/>
    </row>
    <row r="1041491" spans="28:28">
      <c r="AB1041491" s="14"/>
    </row>
    <row r="1041492" spans="28:28">
      <c r="AB1041492" s="14"/>
    </row>
    <row r="1041493" spans="28:28">
      <c r="AB1041493" s="14"/>
    </row>
    <row r="1041494" spans="28:28">
      <c r="AB1041494" s="14"/>
    </row>
    <row r="1041495" spans="28:28">
      <c r="AB1041495" s="14"/>
    </row>
    <row r="1041496" spans="28:28">
      <c r="AB1041496" s="14"/>
    </row>
    <row r="1041497" spans="28:28">
      <c r="AB1041497" s="14"/>
    </row>
    <row r="1041498" spans="28:28">
      <c r="AB1041498" s="14"/>
    </row>
    <row r="1041499" spans="28:28">
      <c r="AB1041499" s="14"/>
    </row>
    <row r="1041500" spans="28:28">
      <c r="AB1041500" s="14"/>
    </row>
    <row r="1041501" spans="28:28">
      <c r="AB1041501" s="14"/>
    </row>
    <row r="1041502" spans="28:28">
      <c r="AB1041502" s="14"/>
    </row>
    <row r="1041503" spans="28:28">
      <c r="AB1041503" s="14"/>
    </row>
    <row r="1041504" spans="28:28">
      <c r="AB1041504" s="14"/>
    </row>
    <row r="1041505" spans="28:28">
      <c r="AB1041505" s="14"/>
    </row>
    <row r="1041506" spans="28:28">
      <c r="AB1041506" s="14"/>
    </row>
    <row r="1041507" spans="28:28">
      <c r="AB1041507" s="14"/>
    </row>
    <row r="1041508" spans="28:28">
      <c r="AB1041508" s="14"/>
    </row>
    <row r="1041509" spans="28:28">
      <c r="AB1041509" s="14"/>
    </row>
    <row r="1041510" spans="28:28">
      <c r="AB1041510" s="14"/>
    </row>
    <row r="1041511" spans="28:28">
      <c r="AB1041511" s="14"/>
    </row>
    <row r="1041512" spans="28:28">
      <c r="AB1041512" s="14"/>
    </row>
    <row r="1041513" spans="28:28">
      <c r="AB1041513" s="14"/>
    </row>
    <row r="1041514" spans="28:28">
      <c r="AB1041514" s="14"/>
    </row>
    <row r="1041515" spans="28:28">
      <c r="AB1041515" s="14"/>
    </row>
    <row r="1041516" spans="28:28">
      <c r="AB1041516" s="14"/>
    </row>
    <row r="1041517" spans="28:28">
      <c r="AB1041517" s="14"/>
    </row>
    <row r="1041518" spans="28:28">
      <c r="AB1041518" s="14"/>
    </row>
    <row r="1041519" spans="28:28">
      <c r="AB1041519" s="14"/>
    </row>
    <row r="1041520" spans="28:28">
      <c r="AB1041520" s="14"/>
    </row>
    <row r="1041521" spans="28:28">
      <c r="AB1041521" s="14"/>
    </row>
    <row r="1041522" spans="28:28">
      <c r="AB1041522" s="14"/>
    </row>
    <row r="1041523" spans="28:28">
      <c r="AB1041523" s="14"/>
    </row>
    <row r="1041524" spans="28:28">
      <c r="AB1041524" s="14"/>
    </row>
    <row r="1041525" spans="28:28">
      <c r="AB1041525" s="14"/>
    </row>
    <row r="1041526" spans="28:28">
      <c r="AB1041526" s="14"/>
    </row>
    <row r="1041527" spans="28:28">
      <c r="AB1041527" s="14"/>
    </row>
    <row r="1041528" spans="28:28">
      <c r="AB1041528" s="14"/>
    </row>
    <row r="1041529" spans="28:28">
      <c r="AB1041529" s="14"/>
    </row>
    <row r="1041530" spans="28:28">
      <c r="AB1041530" s="14"/>
    </row>
    <row r="1041531" spans="28:28">
      <c r="AB1041531" s="14"/>
    </row>
    <row r="1041532" spans="28:28">
      <c r="AB1041532" s="14"/>
    </row>
    <row r="1041533" spans="28:28">
      <c r="AB1041533" s="14"/>
    </row>
    <row r="1041534" spans="28:28">
      <c r="AB1041534" s="14"/>
    </row>
    <row r="1041535" spans="28:28">
      <c r="AB1041535" s="14"/>
    </row>
    <row r="1041536" spans="28:28">
      <c r="AB1041536" s="14"/>
    </row>
    <row r="1041537" spans="28:28">
      <c r="AB1041537" s="14"/>
    </row>
    <row r="1041538" spans="28:28">
      <c r="AB1041538" s="14"/>
    </row>
    <row r="1041539" spans="28:28">
      <c r="AB1041539" s="14"/>
    </row>
    <row r="1041540" spans="28:28">
      <c r="AB1041540" s="14"/>
    </row>
    <row r="1041541" spans="28:28">
      <c r="AB1041541" s="14"/>
    </row>
    <row r="1041542" spans="28:28">
      <c r="AB1041542" s="14"/>
    </row>
    <row r="1041543" spans="28:28">
      <c r="AB1041543" s="14"/>
    </row>
    <row r="1041544" spans="28:28">
      <c r="AB1041544" s="14"/>
    </row>
    <row r="1041545" spans="28:28">
      <c r="AB1041545" s="14"/>
    </row>
    <row r="1041546" spans="28:28">
      <c r="AB1041546" s="14"/>
    </row>
    <row r="1041547" spans="28:28">
      <c r="AB1041547" s="14"/>
    </row>
    <row r="1041548" spans="28:28">
      <c r="AB1041548" s="14"/>
    </row>
    <row r="1041549" spans="28:28">
      <c r="AB1041549" s="14"/>
    </row>
    <row r="1041550" spans="28:28">
      <c r="AB1041550" s="14"/>
    </row>
    <row r="1041551" spans="28:28">
      <c r="AB1041551" s="14"/>
    </row>
    <row r="1041552" spans="28:28">
      <c r="AB1041552" s="14"/>
    </row>
    <row r="1041553" spans="28:28">
      <c r="AB1041553" s="14"/>
    </row>
    <row r="1041554" spans="28:28">
      <c r="AB1041554" s="14"/>
    </row>
    <row r="1041555" spans="28:28">
      <c r="AB1041555" s="14"/>
    </row>
    <row r="1041556" spans="28:28">
      <c r="AB1041556" s="14"/>
    </row>
    <row r="1041557" spans="28:28">
      <c r="AB1041557" s="14"/>
    </row>
    <row r="1041558" spans="28:28">
      <c r="AB1041558" s="14"/>
    </row>
    <row r="1041559" spans="28:28">
      <c r="AB1041559" s="14"/>
    </row>
    <row r="1041560" spans="28:28">
      <c r="AB1041560" s="14"/>
    </row>
    <row r="1041561" spans="28:28">
      <c r="AB1041561" s="14"/>
    </row>
    <row r="1041562" spans="28:28">
      <c r="AB1041562" s="14"/>
    </row>
    <row r="1041563" spans="28:28">
      <c r="AB1041563" s="14"/>
    </row>
    <row r="1041564" spans="28:28">
      <c r="AB1041564" s="14"/>
    </row>
    <row r="1041565" spans="28:28">
      <c r="AB1041565" s="14"/>
    </row>
    <row r="1041566" spans="28:28">
      <c r="AB1041566" s="14"/>
    </row>
    <row r="1041567" spans="28:28">
      <c r="AB1041567" s="14"/>
    </row>
    <row r="1041568" spans="28:28">
      <c r="AB1041568" s="14"/>
    </row>
    <row r="1041569" spans="28:28">
      <c r="AB1041569" s="14"/>
    </row>
    <row r="1041570" spans="28:28">
      <c r="AB1041570" s="14"/>
    </row>
    <row r="1041571" spans="28:28">
      <c r="AB1041571" s="14"/>
    </row>
    <row r="1041572" spans="28:28">
      <c r="AB1041572" s="14"/>
    </row>
    <row r="1041573" spans="28:28">
      <c r="AB1041573" s="14"/>
    </row>
    <row r="1041574" spans="28:28">
      <c r="AB1041574" s="14"/>
    </row>
    <row r="1041575" spans="28:28">
      <c r="AB1041575" s="14"/>
    </row>
    <row r="1041576" spans="28:28">
      <c r="AB1041576" s="14"/>
    </row>
    <row r="1041577" spans="28:28">
      <c r="AB1041577" s="14"/>
    </row>
    <row r="1041578" spans="28:28">
      <c r="AB1041578" s="14"/>
    </row>
    <row r="1041579" spans="28:28">
      <c r="AB1041579" s="14"/>
    </row>
    <row r="1041580" spans="28:28">
      <c r="AB1041580" s="14"/>
    </row>
    <row r="1041581" spans="28:28">
      <c r="AB1041581" s="14"/>
    </row>
    <row r="1041582" spans="28:28">
      <c r="AB1041582" s="14"/>
    </row>
    <row r="1041583" spans="28:28">
      <c r="AB1041583" s="14"/>
    </row>
    <row r="1041584" spans="28:28">
      <c r="AB1041584" s="14"/>
    </row>
    <row r="1041585" spans="28:28">
      <c r="AB1041585" s="14"/>
    </row>
    <row r="1041586" spans="28:28">
      <c r="AB1041586" s="14"/>
    </row>
    <row r="1041587" spans="28:28">
      <c r="AB1041587" s="14"/>
    </row>
    <row r="1041588" spans="28:28">
      <c r="AB1041588" s="14"/>
    </row>
    <row r="1041589" spans="28:28">
      <c r="AB1041589" s="14"/>
    </row>
    <row r="1041590" spans="28:28">
      <c r="AB1041590" s="14"/>
    </row>
    <row r="1041591" spans="28:28">
      <c r="AB1041591" s="14"/>
    </row>
    <row r="1041592" spans="28:28">
      <c r="AB1041592" s="14"/>
    </row>
    <row r="1041593" spans="28:28">
      <c r="AB1041593" s="14"/>
    </row>
    <row r="1041594" spans="28:28">
      <c r="AB1041594" s="14"/>
    </row>
    <row r="1041595" spans="28:28">
      <c r="AB1041595" s="14"/>
    </row>
    <row r="1041596" spans="28:28">
      <c r="AB1041596" s="14"/>
    </row>
    <row r="1041597" spans="28:28">
      <c r="AB1041597" s="14"/>
    </row>
    <row r="1041598" spans="28:28">
      <c r="AB1041598" s="14"/>
    </row>
    <row r="1041599" spans="28:28">
      <c r="AB1041599" s="14"/>
    </row>
    <row r="1041600" spans="28:28">
      <c r="AB1041600" s="14"/>
    </row>
    <row r="1041601" spans="28:28">
      <c r="AB1041601" s="14"/>
    </row>
    <row r="1041602" spans="28:28">
      <c r="AB1041602" s="14"/>
    </row>
    <row r="1041603" spans="28:28">
      <c r="AB1041603" s="14"/>
    </row>
    <row r="1041604" spans="28:28">
      <c r="AB1041604" s="14"/>
    </row>
    <row r="1041605" spans="28:28">
      <c r="AB1041605" s="14"/>
    </row>
    <row r="1041606" spans="28:28">
      <c r="AB1041606" s="14"/>
    </row>
    <row r="1041607" spans="28:28">
      <c r="AB1041607" s="14"/>
    </row>
    <row r="1041608" spans="28:28">
      <c r="AB1041608" s="14"/>
    </row>
    <row r="1041609" spans="28:28">
      <c r="AB1041609" s="14"/>
    </row>
    <row r="1041610" spans="28:28">
      <c r="AB1041610" s="14"/>
    </row>
    <row r="1041611" spans="28:28">
      <c r="AB1041611" s="14"/>
    </row>
    <row r="1041612" spans="28:28">
      <c r="AB1041612" s="14"/>
    </row>
    <row r="1041613" spans="28:28">
      <c r="AB1041613" s="14"/>
    </row>
    <row r="1041614" spans="28:28">
      <c r="AB1041614" s="14"/>
    </row>
    <row r="1041615" spans="28:28">
      <c r="AB1041615" s="14"/>
    </row>
    <row r="1041616" spans="28:28">
      <c r="AB1041616" s="14"/>
    </row>
    <row r="1041617" spans="28:28">
      <c r="AB1041617" s="14"/>
    </row>
    <row r="1041618" spans="28:28">
      <c r="AB1041618" s="14"/>
    </row>
    <row r="1041619" spans="28:28">
      <c r="AB1041619" s="14"/>
    </row>
    <row r="1041620" spans="28:28">
      <c r="AB1041620" s="14"/>
    </row>
    <row r="1041621" spans="28:28">
      <c r="AB1041621" s="14"/>
    </row>
    <row r="1041622" spans="28:28">
      <c r="AB1041622" s="14"/>
    </row>
    <row r="1041623" spans="28:28">
      <c r="AB1041623" s="14"/>
    </row>
    <row r="1041624" spans="28:28">
      <c r="AB1041624" s="14"/>
    </row>
    <row r="1041625" spans="28:28">
      <c r="AB1041625" s="14"/>
    </row>
    <row r="1041626" spans="28:28">
      <c r="AB1041626" s="14"/>
    </row>
    <row r="1041627" spans="28:28">
      <c r="AB1041627" s="14"/>
    </row>
    <row r="1041628" spans="28:28">
      <c r="AB1041628" s="14"/>
    </row>
    <row r="1041629" spans="28:28">
      <c r="AB1041629" s="14"/>
    </row>
    <row r="1041630" spans="28:28">
      <c r="AB1041630" s="14"/>
    </row>
    <row r="1041631" spans="28:28">
      <c r="AB1041631" s="14"/>
    </row>
    <row r="1041632" spans="28:28">
      <c r="AB1041632" s="14"/>
    </row>
    <row r="1041633" spans="28:28">
      <c r="AB1041633" s="14"/>
    </row>
    <row r="1041634" spans="28:28">
      <c r="AB1041634" s="14"/>
    </row>
    <row r="1041635" spans="28:28">
      <c r="AB1041635" s="14"/>
    </row>
    <row r="1041636" spans="28:28">
      <c r="AB1041636" s="14"/>
    </row>
    <row r="1041637" spans="28:28">
      <c r="AB1041637" s="14"/>
    </row>
    <row r="1041638" spans="28:28">
      <c r="AB1041638" s="14"/>
    </row>
    <row r="1041639" spans="28:28">
      <c r="AB1041639" s="14"/>
    </row>
    <row r="1041640" spans="28:28">
      <c r="AB1041640" s="14"/>
    </row>
    <row r="1041641" spans="28:28">
      <c r="AB1041641" s="14"/>
    </row>
    <row r="1041642" spans="28:28">
      <c r="AB1041642" s="14"/>
    </row>
    <row r="1041643" spans="28:28">
      <c r="AB1041643" s="14"/>
    </row>
    <row r="1041644" spans="28:28">
      <c r="AB1041644" s="14"/>
    </row>
    <row r="1041645" spans="28:28">
      <c r="AB1041645" s="14"/>
    </row>
    <row r="1041646" spans="28:28">
      <c r="AB1041646" s="14"/>
    </row>
    <row r="1041647" spans="28:28">
      <c r="AB1041647" s="14"/>
    </row>
    <row r="1041648" spans="28:28">
      <c r="AB1041648" s="14"/>
    </row>
    <row r="1041649" spans="28:28">
      <c r="AB1041649" s="14"/>
    </row>
    <row r="1041650" spans="28:28">
      <c r="AB1041650" s="14"/>
    </row>
    <row r="1041651" spans="28:28">
      <c r="AB1041651" s="14"/>
    </row>
    <row r="1041652" spans="28:28">
      <c r="AB1041652" s="14"/>
    </row>
    <row r="1041653" spans="28:28">
      <c r="AB1041653" s="14"/>
    </row>
    <row r="1041654" spans="28:28">
      <c r="AB1041654" s="14"/>
    </row>
    <row r="1041655" spans="28:28">
      <c r="AB1041655" s="14"/>
    </row>
    <row r="1041656" spans="28:28">
      <c r="AB1041656" s="14"/>
    </row>
    <row r="1041657" spans="28:28">
      <c r="AB1041657" s="14"/>
    </row>
    <row r="1041658" spans="28:28">
      <c r="AB1041658" s="14"/>
    </row>
    <row r="1041659" spans="28:28">
      <c r="AB1041659" s="14"/>
    </row>
    <row r="1041660" spans="28:28">
      <c r="AB1041660" s="14"/>
    </row>
    <row r="1041661" spans="28:28">
      <c r="AB1041661" s="14"/>
    </row>
    <row r="1041662" spans="28:28">
      <c r="AB1041662" s="14"/>
    </row>
    <row r="1041663" spans="28:28">
      <c r="AB1041663" s="14"/>
    </row>
    <row r="1041664" spans="28:28">
      <c r="AB1041664" s="14"/>
    </row>
    <row r="1041665" spans="28:28">
      <c r="AB1041665" s="14"/>
    </row>
    <row r="1041666" spans="28:28">
      <c r="AB1041666" s="14"/>
    </row>
    <row r="1041667" spans="28:28">
      <c r="AB1041667" s="14"/>
    </row>
    <row r="1041668" spans="28:28">
      <c r="AB1041668" s="14"/>
    </row>
    <row r="1041669" spans="28:28">
      <c r="AB1041669" s="14"/>
    </row>
    <row r="1041670" spans="28:28">
      <c r="AB1041670" s="14"/>
    </row>
    <row r="1041671" spans="28:28">
      <c r="AB1041671" s="14"/>
    </row>
    <row r="1041672" spans="28:28">
      <c r="AB1041672" s="14"/>
    </row>
    <row r="1041673" spans="28:28">
      <c r="AB1041673" s="14"/>
    </row>
    <row r="1041674" spans="28:28">
      <c r="AB1041674" s="14"/>
    </row>
    <row r="1041675" spans="28:28">
      <c r="AB1041675" s="14"/>
    </row>
    <row r="1041676" spans="28:28">
      <c r="AB1041676" s="14"/>
    </row>
    <row r="1041677" spans="28:28">
      <c r="AB1041677" s="14"/>
    </row>
    <row r="1041678" spans="28:28">
      <c r="AB1041678" s="14"/>
    </row>
    <row r="1041679" spans="28:28">
      <c r="AB1041679" s="14"/>
    </row>
    <row r="1041680" spans="28:28">
      <c r="AB1041680" s="14"/>
    </row>
    <row r="1041681" spans="28:28">
      <c r="AB1041681" s="14"/>
    </row>
    <row r="1041682" spans="28:28">
      <c r="AB1041682" s="14"/>
    </row>
    <row r="1041683" spans="28:28">
      <c r="AB1041683" s="14"/>
    </row>
    <row r="1041684" spans="28:28">
      <c r="AB1041684" s="14"/>
    </row>
    <row r="1041685" spans="28:28">
      <c r="AB1041685" s="14"/>
    </row>
    <row r="1041686" spans="28:28">
      <c r="AB1041686" s="14"/>
    </row>
    <row r="1041687" spans="28:28">
      <c r="AB1041687" s="14"/>
    </row>
    <row r="1041688" spans="28:28">
      <c r="AB1041688" s="14"/>
    </row>
    <row r="1041689" spans="28:28">
      <c r="AB1041689" s="14"/>
    </row>
    <row r="1041690" spans="28:28">
      <c r="AB1041690" s="14"/>
    </row>
    <row r="1041691" spans="28:28">
      <c r="AB1041691" s="14"/>
    </row>
    <row r="1041692" spans="28:28">
      <c r="AB1041692" s="14"/>
    </row>
    <row r="1041693" spans="28:28">
      <c r="AB1041693" s="14"/>
    </row>
    <row r="1041694" spans="28:28">
      <c r="AB1041694" s="14"/>
    </row>
    <row r="1041695" spans="28:28">
      <c r="AB1041695" s="14"/>
    </row>
    <row r="1041696" spans="28:28">
      <c r="AB1041696" s="14"/>
    </row>
    <row r="1041697" spans="28:28">
      <c r="AB1041697" s="14"/>
    </row>
    <row r="1041698" spans="28:28">
      <c r="AB1041698" s="14"/>
    </row>
    <row r="1041699" spans="28:28">
      <c r="AB1041699" s="14"/>
    </row>
    <row r="1041700" spans="28:28">
      <c r="AB1041700" s="14"/>
    </row>
    <row r="1041701" spans="28:28">
      <c r="AB1041701" s="14"/>
    </row>
    <row r="1041702" spans="28:28">
      <c r="AB1041702" s="14"/>
    </row>
    <row r="1041703" spans="28:28">
      <c r="AB1041703" s="14"/>
    </row>
    <row r="1041704" spans="28:28">
      <c r="AB1041704" s="14"/>
    </row>
    <row r="1041705" spans="28:28">
      <c r="AB1041705" s="14"/>
    </row>
    <row r="1041706" spans="28:28">
      <c r="AB1041706" s="14"/>
    </row>
    <row r="1041707" spans="28:28">
      <c r="AB1041707" s="14"/>
    </row>
    <row r="1041708" spans="28:28">
      <c r="AB1041708" s="14"/>
    </row>
    <row r="1041709" spans="28:28">
      <c r="AB1041709" s="14"/>
    </row>
    <row r="1041710" spans="28:28">
      <c r="AB1041710" s="14"/>
    </row>
    <row r="1041711" spans="28:28">
      <c r="AB1041711" s="14"/>
    </row>
    <row r="1041712" spans="28:28">
      <c r="AB1041712" s="14"/>
    </row>
    <row r="1041713" spans="28:28">
      <c r="AB1041713" s="14"/>
    </row>
    <row r="1041714" spans="28:28">
      <c r="AB1041714" s="14"/>
    </row>
    <row r="1041715" spans="28:28">
      <c r="AB1041715" s="14"/>
    </row>
    <row r="1041716" spans="28:28">
      <c r="AB1041716" s="14"/>
    </row>
    <row r="1041717" spans="28:28">
      <c r="AB1041717" s="14"/>
    </row>
    <row r="1041718" spans="28:28">
      <c r="AB1041718" s="14"/>
    </row>
    <row r="1041719" spans="28:28">
      <c r="AB1041719" s="14"/>
    </row>
    <row r="1041720" spans="28:28">
      <c r="AB1041720" s="14"/>
    </row>
    <row r="1041721" spans="28:28">
      <c r="AB1041721" s="14"/>
    </row>
    <row r="1041722" spans="28:28">
      <c r="AB1041722" s="14"/>
    </row>
    <row r="1041723" spans="28:28">
      <c r="AB1041723" s="14"/>
    </row>
    <row r="1041724" spans="28:28">
      <c r="AB1041724" s="14"/>
    </row>
    <row r="1041725" spans="28:28">
      <c r="AB1041725" s="14"/>
    </row>
    <row r="1041726" spans="28:28">
      <c r="AB1041726" s="14"/>
    </row>
    <row r="1041727" spans="28:28">
      <c r="AB1041727" s="14"/>
    </row>
    <row r="1041728" spans="28:28">
      <c r="AB1041728" s="14"/>
    </row>
    <row r="1041729" spans="28:28">
      <c r="AB1041729" s="14"/>
    </row>
    <row r="1041730" spans="28:28">
      <c r="AB1041730" s="14"/>
    </row>
    <row r="1041731" spans="28:28">
      <c r="AB1041731" s="14"/>
    </row>
    <row r="1041732" spans="28:28">
      <c r="AB1041732" s="14"/>
    </row>
    <row r="1041733" spans="28:28">
      <c r="AB1041733" s="14"/>
    </row>
    <row r="1041734" spans="28:28">
      <c r="AB1041734" s="14"/>
    </row>
    <row r="1041735" spans="28:28">
      <c r="AB1041735" s="14"/>
    </row>
    <row r="1041736" spans="28:28">
      <c r="AB1041736" s="14"/>
    </row>
    <row r="1041737" spans="28:28">
      <c r="AB1041737" s="14"/>
    </row>
    <row r="1041738" spans="28:28">
      <c r="AB1041738" s="14"/>
    </row>
    <row r="1041739" spans="28:28">
      <c r="AB1041739" s="14"/>
    </row>
    <row r="1041740" spans="28:28">
      <c r="AB1041740" s="14"/>
    </row>
    <row r="1041741" spans="28:28">
      <c r="AB1041741" s="14"/>
    </row>
    <row r="1041742" spans="28:28">
      <c r="AB1041742" s="14"/>
    </row>
    <row r="1041743" spans="28:28">
      <c r="AB1041743" s="14"/>
    </row>
    <row r="1041744" spans="28:28">
      <c r="AB1041744" s="14"/>
    </row>
    <row r="1041745" spans="28:28">
      <c r="AB1041745" s="14"/>
    </row>
    <row r="1041746" spans="28:28">
      <c r="AB1041746" s="14"/>
    </row>
    <row r="1041747" spans="28:28">
      <c r="AB1041747" s="14"/>
    </row>
    <row r="1041748" spans="28:28">
      <c r="AB1041748" s="14"/>
    </row>
    <row r="1041749" spans="28:28">
      <c r="AB1041749" s="14"/>
    </row>
    <row r="1041750" spans="28:28">
      <c r="AB1041750" s="14"/>
    </row>
    <row r="1041751" spans="28:28">
      <c r="AB1041751" s="14"/>
    </row>
    <row r="1041752" spans="28:28">
      <c r="AB1041752" s="14"/>
    </row>
    <row r="1041753" spans="28:28">
      <c r="AB1041753" s="14"/>
    </row>
    <row r="1041754" spans="28:28">
      <c r="AB1041754" s="14"/>
    </row>
    <row r="1041755" spans="28:28">
      <c r="AB1041755" s="14"/>
    </row>
    <row r="1041756" spans="28:28">
      <c r="AB1041756" s="14"/>
    </row>
    <row r="1041757" spans="28:28">
      <c r="AB1041757" s="14"/>
    </row>
    <row r="1041758" spans="28:28">
      <c r="AB1041758" s="14"/>
    </row>
    <row r="1041759" spans="28:28">
      <c r="AB1041759" s="14"/>
    </row>
    <row r="1041760" spans="28:28">
      <c r="AB1041760" s="14"/>
    </row>
    <row r="1041761" spans="28:28">
      <c r="AB1041761" s="14"/>
    </row>
    <row r="1041762" spans="28:28">
      <c r="AB1041762" s="14"/>
    </row>
    <row r="1041763" spans="28:28">
      <c r="AB1041763" s="14"/>
    </row>
    <row r="1041764" spans="28:28">
      <c r="AB1041764" s="14"/>
    </row>
    <row r="1041765" spans="28:28">
      <c r="AB1041765" s="14"/>
    </row>
    <row r="1041766" spans="28:28">
      <c r="AB1041766" s="14"/>
    </row>
    <row r="1041767" spans="28:28">
      <c r="AB1041767" s="14"/>
    </row>
    <row r="1041768" spans="28:28">
      <c r="AB1041768" s="14"/>
    </row>
    <row r="1041769" spans="28:28">
      <c r="AB1041769" s="14"/>
    </row>
    <row r="1041770" spans="28:28">
      <c r="AB1041770" s="14"/>
    </row>
    <row r="1041771" spans="28:28">
      <c r="AB1041771" s="14"/>
    </row>
    <row r="1041772" spans="28:28">
      <c r="AB1041772" s="14"/>
    </row>
    <row r="1041773" spans="28:28">
      <c r="AB1041773" s="14"/>
    </row>
    <row r="1041774" spans="28:28">
      <c r="AB1041774" s="14"/>
    </row>
    <row r="1041775" spans="28:28">
      <c r="AB1041775" s="14"/>
    </row>
    <row r="1041776" spans="28:28">
      <c r="AB1041776" s="14"/>
    </row>
    <row r="1041777" spans="28:28">
      <c r="AB1041777" s="14"/>
    </row>
    <row r="1041778" spans="28:28">
      <c r="AB1041778" s="14"/>
    </row>
    <row r="1041779" spans="28:28">
      <c r="AB1041779" s="14"/>
    </row>
    <row r="1041780" spans="28:28">
      <c r="AB1041780" s="14"/>
    </row>
    <row r="1041781" spans="28:28">
      <c r="AB1041781" s="14"/>
    </row>
    <row r="1041782" spans="28:28">
      <c r="AB1041782" s="14"/>
    </row>
    <row r="1041783" spans="28:28">
      <c r="AB1041783" s="14"/>
    </row>
    <row r="1041784" spans="28:28">
      <c r="AB1041784" s="14"/>
    </row>
    <row r="1041785" spans="28:28">
      <c r="AB1041785" s="14"/>
    </row>
    <row r="1041786" spans="28:28">
      <c r="AB1041786" s="14"/>
    </row>
    <row r="1041787" spans="28:28">
      <c r="AB1041787" s="14"/>
    </row>
    <row r="1041788" spans="28:28">
      <c r="AB1041788" s="14"/>
    </row>
    <row r="1041789" spans="28:28">
      <c r="AB1041789" s="14"/>
    </row>
    <row r="1041790" spans="28:28">
      <c r="AB1041790" s="14"/>
    </row>
    <row r="1041791" spans="28:28">
      <c r="AB1041791" s="14"/>
    </row>
    <row r="1041792" spans="28:28">
      <c r="AB1041792" s="14"/>
    </row>
    <row r="1041793" spans="28:28">
      <c r="AB1041793" s="14"/>
    </row>
    <row r="1041794" spans="28:28">
      <c r="AB1041794" s="14"/>
    </row>
    <row r="1041795" spans="28:28">
      <c r="AB1041795" s="14"/>
    </row>
    <row r="1041796" spans="28:28">
      <c r="AB1041796" s="14"/>
    </row>
    <row r="1041797" spans="28:28">
      <c r="AB1041797" s="14"/>
    </row>
    <row r="1041798" spans="28:28">
      <c r="AB1041798" s="14"/>
    </row>
    <row r="1041799" spans="28:28">
      <c r="AB1041799" s="14"/>
    </row>
    <row r="1041800" spans="28:28">
      <c r="AB1041800" s="14"/>
    </row>
    <row r="1041801" spans="28:28">
      <c r="AB1041801" s="14"/>
    </row>
    <row r="1041802" spans="28:28">
      <c r="AB1041802" s="14"/>
    </row>
    <row r="1041803" spans="28:28">
      <c r="AB1041803" s="14"/>
    </row>
    <row r="1041804" spans="28:28">
      <c r="AB1041804" s="14"/>
    </row>
    <row r="1041805" spans="28:28">
      <c r="AB1041805" s="14"/>
    </row>
    <row r="1041806" spans="28:28">
      <c r="AB1041806" s="14"/>
    </row>
    <row r="1041807" spans="28:28">
      <c r="AB1041807" s="14"/>
    </row>
    <row r="1041808" spans="28:28">
      <c r="AB1041808" s="14"/>
    </row>
    <row r="1041809" spans="28:28">
      <c r="AB1041809" s="14"/>
    </row>
    <row r="1041810" spans="28:28">
      <c r="AB1041810" s="14"/>
    </row>
    <row r="1041811" spans="28:28">
      <c r="AB1041811" s="14"/>
    </row>
    <row r="1041812" spans="28:28">
      <c r="AB1041812" s="14"/>
    </row>
    <row r="1041813" spans="28:28">
      <c r="AB1041813" s="14"/>
    </row>
    <row r="1041814" spans="28:28">
      <c r="AB1041814" s="14"/>
    </row>
    <row r="1041815" spans="28:28">
      <c r="AB1041815" s="14"/>
    </row>
    <row r="1041816" spans="28:28">
      <c r="AB1041816" s="14"/>
    </row>
    <row r="1041817" spans="28:28">
      <c r="AB1041817" s="14"/>
    </row>
    <row r="1041818" spans="28:28">
      <c r="AB1041818" s="14"/>
    </row>
    <row r="1041819" spans="28:28">
      <c r="AB1041819" s="14"/>
    </row>
    <row r="1041820" spans="28:28">
      <c r="AB1041820" s="14"/>
    </row>
    <row r="1041821" spans="28:28">
      <c r="AB1041821" s="14"/>
    </row>
    <row r="1041822" spans="28:28">
      <c r="AB1041822" s="14"/>
    </row>
    <row r="1041823" spans="28:28">
      <c r="AB1041823" s="14"/>
    </row>
    <row r="1041824" spans="28:28">
      <c r="AB1041824" s="14"/>
    </row>
    <row r="1041825" spans="28:28">
      <c r="AB1041825" s="14"/>
    </row>
    <row r="1041826" spans="28:28">
      <c r="AB1041826" s="14"/>
    </row>
    <row r="1041827" spans="28:28">
      <c r="AB1041827" s="14"/>
    </row>
    <row r="1041828" spans="28:28">
      <c r="AB1041828" s="14"/>
    </row>
    <row r="1041829" spans="28:28">
      <c r="AB1041829" s="14"/>
    </row>
    <row r="1041830" spans="28:28">
      <c r="AB1041830" s="14"/>
    </row>
    <row r="1041831" spans="28:28">
      <c r="AB1041831" s="14"/>
    </row>
    <row r="1041832" spans="28:28">
      <c r="AB1041832" s="14"/>
    </row>
    <row r="1041833" spans="28:28">
      <c r="AB1041833" s="14"/>
    </row>
    <row r="1041834" spans="28:28">
      <c r="AB1041834" s="14"/>
    </row>
    <row r="1041835" spans="28:28">
      <c r="AB1041835" s="14"/>
    </row>
    <row r="1041836" spans="28:28">
      <c r="AB1041836" s="14"/>
    </row>
    <row r="1041837" spans="28:28">
      <c r="AB1041837" s="14"/>
    </row>
    <row r="1041838" spans="28:28">
      <c r="AB1041838" s="14"/>
    </row>
    <row r="1041839" spans="28:28">
      <c r="AB1041839" s="14"/>
    </row>
    <row r="1041840" spans="28:28">
      <c r="AB1041840" s="14"/>
    </row>
    <row r="1041841" spans="28:28">
      <c r="AB1041841" s="14"/>
    </row>
    <row r="1041842" spans="28:28">
      <c r="AB1041842" s="14"/>
    </row>
    <row r="1041843" spans="28:28">
      <c r="AB1041843" s="14"/>
    </row>
    <row r="1041844" spans="28:28">
      <c r="AB1041844" s="14"/>
    </row>
    <row r="1041845" spans="28:28">
      <c r="AB1041845" s="14"/>
    </row>
    <row r="1041846" spans="28:28">
      <c r="AB1041846" s="14"/>
    </row>
    <row r="1041847" spans="28:28">
      <c r="AB1041847" s="14"/>
    </row>
    <row r="1041848" spans="28:28">
      <c r="AB1041848" s="14"/>
    </row>
    <row r="1041849" spans="28:28">
      <c r="AB1041849" s="14"/>
    </row>
    <row r="1041850" spans="28:28">
      <c r="AB1041850" s="14"/>
    </row>
    <row r="1041851" spans="28:28">
      <c r="AB1041851" s="14"/>
    </row>
    <row r="1041852" spans="28:28">
      <c r="AB1041852" s="14"/>
    </row>
    <row r="1041853" spans="28:28">
      <c r="AB1041853" s="14"/>
    </row>
    <row r="1041854" spans="28:28">
      <c r="AB1041854" s="14"/>
    </row>
    <row r="1041855" spans="28:28">
      <c r="AB1041855" s="14"/>
    </row>
    <row r="1041856" spans="28:28">
      <c r="AB1041856" s="14"/>
    </row>
    <row r="1041857" spans="28:28">
      <c r="AB1041857" s="14"/>
    </row>
    <row r="1041858" spans="28:28">
      <c r="AB1041858" s="14"/>
    </row>
    <row r="1041859" spans="28:28">
      <c r="AB1041859" s="14"/>
    </row>
    <row r="1041860" spans="28:28">
      <c r="AB1041860" s="14"/>
    </row>
    <row r="1041861" spans="28:28">
      <c r="AB1041861" s="14"/>
    </row>
    <row r="1041862" spans="28:28">
      <c r="AB1041862" s="14"/>
    </row>
    <row r="1041863" spans="28:28">
      <c r="AB1041863" s="14"/>
    </row>
    <row r="1041864" spans="28:28">
      <c r="AB1041864" s="14"/>
    </row>
    <row r="1041865" spans="28:28">
      <c r="AB1041865" s="14"/>
    </row>
    <row r="1041866" spans="28:28">
      <c r="AB1041866" s="14"/>
    </row>
    <row r="1041867" spans="28:28">
      <c r="AB1041867" s="14"/>
    </row>
    <row r="1041868" spans="28:28">
      <c r="AB1041868" s="14"/>
    </row>
    <row r="1041869" spans="28:28">
      <c r="AB1041869" s="14"/>
    </row>
    <row r="1041870" spans="28:28">
      <c r="AB1041870" s="14"/>
    </row>
    <row r="1041871" spans="28:28">
      <c r="AB1041871" s="14"/>
    </row>
    <row r="1041872" spans="28:28">
      <c r="AB1041872" s="14"/>
    </row>
    <row r="1041873" spans="28:28">
      <c r="AB1041873" s="14"/>
    </row>
    <row r="1041874" spans="28:28">
      <c r="AB1041874" s="14"/>
    </row>
    <row r="1041875" spans="28:28">
      <c r="AB1041875" s="14"/>
    </row>
    <row r="1041876" spans="28:28">
      <c r="AB1041876" s="14"/>
    </row>
    <row r="1041877" spans="28:28">
      <c r="AB1041877" s="14"/>
    </row>
    <row r="1041878" spans="28:28">
      <c r="AB1041878" s="14"/>
    </row>
    <row r="1041879" spans="28:28">
      <c r="AB1041879" s="14"/>
    </row>
    <row r="1041880" spans="28:28">
      <c r="AB1041880" s="14"/>
    </row>
    <row r="1041881" spans="28:28">
      <c r="AB1041881" s="14"/>
    </row>
    <row r="1041882" spans="28:28">
      <c r="AB1041882" s="14"/>
    </row>
    <row r="1041883" spans="28:28">
      <c r="AB1041883" s="14"/>
    </row>
    <row r="1041884" spans="28:28">
      <c r="AB1041884" s="14"/>
    </row>
    <row r="1041885" spans="28:28">
      <c r="AB1041885" s="14"/>
    </row>
    <row r="1041886" spans="28:28">
      <c r="AB1041886" s="14"/>
    </row>
    <row r="1041887" spans="28:28">
      <c r="AB1041887" s="14"/>
    </row>
    <row r="1041888" spans="28:28">
      <c r="AB1041888" s="14"/>
    </row>
    <row r="1041889" spans="28:28">
      <c r="AB1041889" s="14"/>
    </row>
    <row r="1041890" spans="28:28">
      <c r="AB1041890" s="14"/>
    </row>
    <row r="1041891" spans="28:28">
      <c r="AB1041891" s="14"/>
    </row>
    <row r="1041892" spans="28:28">
      <c r="AB1041892" s="14"/>
    </row>
    <row r="1041893" spans="28:28">
      <c r="AB1041893" s="14"/>
    </row>
    <row r="1041894" spans="28:28">
      <c r="AB1041894" s="14"/>
    </row>
    <row r="1041895" spans="28:28">
      <c r="AB1041895" s="14"/>
    </row>
    <row r="1041896" spans="28:28">
      <c r="AB1041896" s="14"/>
    </row>
    <row r="1041897" spans="28:28">
      <c r="AB1041897" s="14"/>
    </row>
    <row r="1041898" spans="28:28">
      <c r="AB1041898" s="14"/>
    </row>
    <row r="1041899" spans="28:28">
      <c r="AB1041899" s="14"/>
    </row>
    <row r="1041900" spans="28:28">
      <c r="AB1041900" s="14"/>
    </row>
    <row r="1041901" spans="28:28">
      <c r="AB1041901" s="14"/>
    </row>
    <row r="1041902" spans="28:28">
      <c r="AB1041902" s="14"/>
    </row>
    <row r="1041903" spans="28:28">
      <c r="AB1041903" s="14"/>
    </row>
    <row r="1041904" spans="28:28">
      <c r="AB1041904" s="14"/>
    </row>
    <row r="1041905" spans="28:28">
      <c r="AB1041905" s="14"/>
    </row>
    <row r="1041906" spans="28:28">
      <c r="AB1041906" s="14"/>
    </row>
    <row r="1041907" spans="28:28">
      <c r="AB1041907" s="14"/>
    </row>
    <row r="1041908" spans="28:28">
      <c r="AB1041908" s="14"/>
    </row>
    <row r="1041909" spans="28:28">
      <c r="AB1041909" s="14"/>
    </row>
    <row r="1041910" spans="28:28">
      <c r="AB1041910" s="14"/>
    </row>
    <row r="1041911" spans="28:28">
      <c r="AB1041911" s="14"/>
    </row>
    <row r="1041912" spans="28:28">
      <c r="AB1041912" s="14"/>
    </row>
    <row r="1041913" spans="28:28">
      <c r="AB1041913" s="14"/>
    </row>
    <row r="1041914" spans="28:28">
      <c r="AB1041914" s="14"/>
    </row>
    <row r="1041915" spans="28:28">
      <c r="AB1041915" s="14"/>
    </row>
    <row r="1041916" spans="28:28">
      <c r="AB1041916" s="14"/>
    </row>
    <row r="1041917" spans="28:28">
      <c r="AB1041917" s="14"/>
    </row>
    <row r="1041918" spans="28:28">
      <c r="AB1041918" s="14"/>
    </row>
    <row r="1041919" spans="28:28">
      <c r="AB1041919" s="14"/>
    </row>
    <row r="1041920" spans="28:28">
      <c r="AB1041920" s="14"/>
    </row>
    <row r="1041921" spans="28:28">
      <c r="AB1041921" s="14"/>
    </row>
    <row r="1041922" spans="28:28">
      <c r="AB1041922" s="14"/>
    </row>
    <row r="1041923" spans="28:28">
      <c r="AB1041923" s="14"/>
    </row>
    <row r="1041924" spans="28:28">
      <c r="AB1041924" s="14"/>
    </row>
    <row r="1041925" spans="28:28">
      <c r="AB1041925" s="14"/>
    </row>
    <row r="1041926" spans="28:28">
      <c r="AB1041926" s="14"/>
    </row>
    <row r="1041927" spans="28:28">
      <c r="AB1041927" s="14"/>
    </row>
    <row r="1041928" spans="28:28">
      <c r="AB1041928" s="14"/>
    </row>
    <row r="1041929" spans="28:28">
      <c r="AB1041929" s="14"/>
    </row>
    <row r="1041930" spans="28:28">
      <c r="AB1041930" s="14"/>
    </row>
    <row r="1041931" spans="28:28">
      <c r="AB1041931" s="14"/>
    </row>
    <row r="1041932" spans="28:28">
      <c r="AB1041932" s="14"/>
    </row>
    <row r="1041933" spans="28:28">
      <c r="AB1041933" s="14"/>
    </row>
    <row r="1041934" spans="28:28">
      <c r="AB1041934" s="14"/>
    </row>
    <row r="1041935" spans="28:28">
      <c r="AB1041935" s="14"/>
    </row>
    <row r="1041936" spans="28:28">
      <c r="AB1041936" s="14"/>
    </row>
    <row r="1041937" spans="28:28">
      <c r="AB1041937" s="14"/>
    </row>
    <row r="1041938" spans="28:28">
      <c r="AB1041938" s="14"/>
    </row>
    <row r="1041939" spans="28:28">
      <c r="AB1041939" s="14"/>
    </row>
    <row r="1041940" spans="28:28">
      <c r="AB1041940" s="14"/>
    </row>
    <row r="1041941" spans="28:28">
      <c r="AB1041941" s="14"/>
    </row>
    <row r="1041942" spans="28:28">
      <c r="AB1041942" s="14"/>
    </row>
    <row r="1041943" spans="28:28">
      <c r="AB1041943" s="14"/>
    </row>
    <row r="1041944" spans="28:28">
      <c r="AB1041944" s="14"/>
    </row>
    <row r="1041945" spans="28:28">
      <c r="AB1041945" s="14"/>
    </row>
    <row r="1041946" spans="28:28">
      <c r="AB1041946" s="14"/>
    </row>
    <row r="1041947" spans="28:28">
      <c r="AB1041947" s="14"/>
    </row>
    <row r="1041948" spans="28:28">
      <c r="AB1041948" s="14"/>
    </row>
    <row r="1041949" spans="28:28">
      <c r="AB1041949" s="14"/>
    </row>
    <row r="1041950" spans="28:28">
      <c r="AB1041950" s="14"/>
    </row>
    <row r="1041951" spans="28:28">
      <c r="AB1041951" s="14"/>
    </row>
    <row r="1041952" spans="28:28">
      <c r="AB1041952" s="14"/>
    </row>
    <row r="1041953" spans="28:28">
      <c r="AB1041953" s="14"/>
    </row>
    <row r="1041954" spans="28:28">
      <c r="AB1041954" s="14"/>
    </row>
    <row r="1041955" spans="28:28">
      <c r="AB1041955" s="14"/>
    </row>
    <row r="1041956" spans="28:28">
      <c r="AB1041956" s="14"/>
    </row>
    <row r="1041957" spans="28:28">
      <c r="AB1041957" s="14"/>
    </row>
    <row r="1041958" spans="28:28">
      <c r="AB1041958" s="14"/>
    </row>
    <row r="1041959" spans="28:28">
      <c r="AB1041959" s="14"/>
    </row>
    <row r="1041960" spans="28:28">
      <c r="AB1041960" s="14"/>
    </row>
    <row r="1041961" spans="28:28">
      <c r="AB1041961" s="14"/>
    </row>
    <row r="1041962" spans="28:28">
      <c r="AB1041962" s="14"/>
    </row>
    <row r="1041963" spans="28:28">
      <c r="AB1041963" s="14"/>
    </row>
    <row r="1041964" spans="28:28">
      <c r="AB1041964" s="14"/>
    </row>
    <row r="1041965" spans="28:28">
      <c r="AB1041965" s="14"/>
    </row>
    <row r="1041966" spans="28:28">
      <c r="AB1041966" s="14"/>
    </row>
    <row r="1041967" spans="28:28">
      <c r="AB1041967" s="14"/>
    </row>
    <row r="1041968" spans="28:28">
      <c r="AB1041968" s="14"/>
    </row>
    <row r="1041969" spans="28:28">
      <c r="AB1041969" s="14"/>
    </row>
    <row r="1041970" spans="28:28">
      <c r="AB1041970" s="14"/>
    </row>
    <row r="1041971" spans="28:28">
      <c r="AB1041971" s="14"/>
    </row>
    <row r="1041972" spans="28:28">
      <c r="AB1041972" s="14"/>
    </row>
    <row r="1041973" spans="28:28">
      <c r="AB1041973" s="14"/>
    </row>
    <row r="1041974" spans="28:28">
      <c r="AB1041974" s="14"/>
    </row>
    <row r="1041975" spans="28:28">
      <c r="AB1041975" s="14"/>
    </row>
    <row r="1041976" spans="28:28">
      <c r="AB1041976" s="14"/>
    </row>
    <row r="1041977" spans="28:28">
      <c r="AB1041977" s="14"/>
    </row>
    <row r="1041978" spans="28:28">
      <c r="AB1041978" s="14"/>
    </row>
    <row r="1041979" spans="28:28">
      <c r="AB1041979" s="14"/>
    </row>
    <row r="1041980" spans="28:28">
      <c r="AB1041980" s="14"/>
    </row>
    <row r="1041981" spans="28:28">
      <c r="AB1041981" s="14"/>
    </row>
    <row r="1041982" spans="28:28">
      <c r="AB1041982" s="14"/>
    </row>
    <row r="1041983" spans="28:28">
      <c r="AB1041983" s="14"/>
    </row>
    <row r="1041984" spans="28:28">
      <c r="AB1041984" s="14"/>
    </row>
    <row r="1041985" spans="28:28">
      <c r="AB1041985" s="14"/>
    </row>
    <row r="1041986" spans="28:28">
      <c r="AB1041986" s="14"/>
    </row>
    <row r="1041987" spans="28:28">
      <c r="AB1041987" s="14"/>
    </row>
    <row r="1041988" spans="28:28">
      <c r="AB1041988" s="14"/>
    </row>
    <row r="1041989" spans="28:28">
      <c r="AB1041989" s="14"/>
    </row>
    <row r="1041990" spans="28:28">
      <c r="AB1041990" s="14"/>
    </row>
    <row r="1041991" spans="28:28">
      <c r="AB1041991" s="14"/>
    </row>
    <row r="1041992" spans="28:28">
      <c r="AB1041992" s="14"/>
    </row>
    <row r="1041993" spans="28:28">
      <c r="AB1041993" s="14"/>
    </row>
    <row r="1041994" spans="28:28">
      <c r="AB1041994" s="14"/>
    </row>
    <row r="1041995" spans="28:28">
      <c r="AB1041995" s="14"/>
    </row>
    <row r="1041996" spans="28:28">
      <c r="AB1041996" s="14"/>
    </row>
    <row r="1041997" spans="28:28">
      <c r="AB1041997" s="14"/>
    </row>
    <row r="1041998" spans="28:28">
      <c r="AB1041998" s="14"/>
    </row>
    <row r="1041999" spans="28:28">
      <c r="AB1041999" s="14"/>
    </row>
    <row r="1042000" spans="28:28">
      <c r="AB1042000" s="14"/>
    </row>
    <row r="1042001" spans="28:28">
      <c r="AB1042001" s="14"/>
    </row>
    <row r="1042002" spans="28:28">
      <c r="AB1042002" s="14"/>
    </row>
    <row r="1042003" spans="28:28">
      <c r="AB1042003" s="14"/>
    </row>
    <row r="1042004" spans="28:28">
      <c r="AB1042004" s="14"/>
    </row>
    <row r="1042005" spans="28:28">
      <c r="AB1042005" s="14"/>
    </row>
    <row r="1042006" spans="28:28">
      <c r="AB1042006" s="14"/>
    </row>
    <row r="1042007" spans="28:28">
      <c r="AB1042007" s="14"/>
    </row>
    <row r="1042008" spans="28:28">
      <c r="AB1042008" s="14"/>
    </row>
    <row r="1042009" spans="28:28">
      <c r="AB1042009" s="14"/>
    </row>
    <row r="1042010" spans="28:28">
      <c r="AB1042010" s="14"/>
    </row>
    <row r="1042011" spans="28:28">
      <c r="AB1042011" s="14"/>
    </row>
    <row r="1042012" spans="28:28">
      <c r="AB1042012" s="14"/>
    </row>
    <row r="1042013" spans="28:28">
      <c r="AB1042013" s="14"/>
    </row>
    <row r="1042014" spans="28:28">
      <c r="AB1042014" s="14"/>
    </row>
    <row r="1042015" spans="28:28">
      <c r="AB1042015" s="14"/>
    </row>
    <row r="1042016" spans="28:28">
      <c r="AB1042016" s="14"/>
    </row>
    <row r="1042017" spans="28:28">
      <c r="AB1042017" s="14"/>
    </row>
    <row r="1042018" spans="28:28">
      <c r="AB1042018" s="14"/>
    </row>
    <row r="1042019" spans="28:28">
      <c r="AB1042019" s="14"/>
    </row>
    <row r="1042020" spans="28:28">
      <c r="AB1042020" s="14"/>
    </row>
    <row r="1042021" spans="28:28">
      <c r="AB1042021" s="14"/>
    </row>
    <row r="1042022" spans="28:28">
      <c r="AB1042022" s="14"/>
    </row>
    <row r="1042023" spans="28:28">
      <c r="AB1042023" s="14"/>
    </row>
    <row r="1042024" spans="28:28">
      <c r="AB1042024" s="14"/>
    </row>
    <row r="1042025" spans="28:28">
      <c r="AB1042025" s="14"/>
    </row>
    <row r="1042026" spans="28:28">
      <c r="AB1042026" s="14"/>
    </row>
    <row r="1042027" spans="28:28">
      <c r="AB1042027" s="14"/>
    </row>
    <row r="1042028" spans="28:28">
      <c r="AB1042028" s="14"/>
    </row>
    <row r="1042029" spans="28:28">
      <c r="AB1042029" s="14"/>
    </row>
    <row r="1042030" spans="28:28">
      <c r="AB1042030" s="14"/>
    </row>
    <row r="1042031" spans="28:28">
      <c r="AB1042031" s="14"/>
    </row>
    <row r="1042032" spans="28:28">
      <c r="AB1042032" s="14"/>
    </row>
    <row r="1042033" spans="28:28">
      <c r="AB1042033" s="14"/>
    </row>
    <row r="1042034" spans="28:28">
      <c r="AB1042034" s="14"/>
    </row>
    <row r="1042035" spans="28:28">
      <c r="AB1042035" s="14"/>
    </row>
    <row r="1042036" spans="28:28">
      <c r="AB1042036" s="14"/>
    </row>
    <row r="1042037" spans="28:28">
      <c r="AB1042037" s="14"/>
    </row>
    <row r="1042038" spans="28:28">
      <c r="AB1042038" s="14"/>
    </row>
    <row r="1042039" spans="28:28">
      <c r="AB1042039" s="14"/>
    </row>
    <row r="1042040" spans="28:28">
      <c r="AB1042040" s="14"/>
    </row>
    <row r="1042041" spans="28:28">
      <c r="AB1042041" s="14"/>
    </row>
    <row r="1042042" spans="28:28">
      <c r="AB1042042" s="14"/>
    </row>
    <row r="1042043" spans="28:28">
      <c r="AB1042043" s="14"/>
    </row>
    <row r="1042044" spans="28:28">
      <c r="AB1042044" s="14"/>
    </row>
    <row r="1042045" spans="28:28">
      <c r="AB1042045" s="14"/>
    </row>
    <row r="1042046" spans="28:28">
      <c r="AB1042046" s="14"/>
    </row>
    <row r="1042047" spans="28:28">
      <c r="AB1042047" s="14"/>
    </row>
    <row r="1042048" spans="28:28">
      <c r="AB1042048" s="14"/>
    </row>
    <row r="1042049" spans="28:28">
      <c r="AB1042049" s="14"/>
    </row>
    <row r="1042050" spans="28:28">
      <c r="AB1042050" s="14"/>
    </row>
    <row r="1042051" spans="28:28">
      <c r="AB1042051" s="14"/>
    </row>
    <row r="1042052" spans="28:28">
      <c r="AB1042052" s="14"/>
    </row>
    <row r="1042053" spans="28:28">
      <c r="AB1042053" s="14"/>
    </row>
    <row r="1042054" spans="28:28">
      <c r="AB1042054" s="14"/>
    </row>
    <row r="1042055" spans="28:28">
      <c r="AB1042055" s="14"/>
    </row>
    <row r="1042056" spans="28:28">
      <c r="AB1042056" s="14"/>
    </row>
    <row r="1042057" spans="28:28">
      <c r="AB1042057" s="14"/>
    </row>
    <row r="1042058" spans="28:28">
      <c r="AB1042058" s="14"/>
    </row>
    <row r="1042059" spans="28:28">
      <c r="AB1042059" s="14"/>
    </row>
    <row r="1042060" spans="28:28">
      <c r="AB1042060" s="14"/>
    </row>
    <row r="1042061" spans="28:28">
      <c r="AB1042061" s="14"/>
    </row>
    <row r="1042062" spans="28:28">
      <c r="AB1042062" s="14"/>
    </row>
    <row r="1042063" spans="28:28">
      <c r="AB1042063" s="14"/>
    </row>
    <row r="1042064" spans="28:28">
      <c r="AB1042064" s="14"/>
    </row>
    <row r="1042065" spans="28:28">
      <c r="AB1042065" s="14"/>
    </row>
    <row r="1042066" spans="28:28">
      <c r="AB1042066" s="14"/>
    </row>
    <row r="1042067" spans="28:28">
      <c r="AB1042067" s="14"/>
    </row>
    <row r="1042068" spans="28:28">
      <c r="AB1042068" s="14"/>
    </row>
    <row r="1042069" spans="28:28">
      <c r="AB1042069" s="14"/>
    </row>
    <row r="1042070" spans="28:28">
      <c r="AB1042070" s="14"/>
    </row>
    <row r="1042071" spans="28:28">
      <c r="AB1042071" s="14"/>
    </row>
    <row r="1042072" spans="28:28">
      <c r="AB1042072" s="14"/>
    </row>
    <row r="1042073" spans="28:28">
      <c r="AB1042073" s="14"/>
    </row>
    <row r="1042074" spans="28:28">
      <c r="AB1042074" s="14"/>
    </row>
    <row r="1042075" spans="28:28">
      <c r="AB1042075" s="14"/>
    </row>
    <row r="1042076" spans="28:28">
      <c r="AB1042076" s="14"/>
    </row>
    <row r="1042077" spans="28:28">
      <c r="AB1042077" s="14"/>
    </row>
    <row r="1042078" spans="28:28">
      <c r="AB1042078" s="14"/>
    </row>
    <row r="1042079" spans="28:28">
      <c r="AB1042079" s="14"/>
    </row>
    <row r="1042080" spans="28:28">
      <c r="AB1042080" s="14"/>
    </row>
    <row r="1042081" spans="28:28">
      <c r="AB1042081" s="14"/>
    </row>
    <row r="1042082" spans="28:28">
      <c r="AB1042082" s="14"/>
    </row>
    <row r="1042083" spans="28:28">
      <c r="AB1042083" s="14"/>
    </row>
    <row r="1042084" spans="28:28">
      <c r="AB1042084" s="14"/>
    </row>
    <row r="1042085" spans="28:28">
      <c r="AB1042085" s="14"/>
    </row>
    <row r="1042086" spans="28:28">
      <c r="AB1042086" s="14"/>
    </row>
    <row r="1042087" spans="28:28">
      <c r="AB1042087" s="14"/>
    </row>
    <row r="1042088" spans="28:28">
      <c r="AB1042088" s="14"/>
    </row>
    <row r="1042089" spans="28:28">
      <c r="AB1042089" s="14"/>
    </row>
    <row r="1042090" spans="28:28">
      <c r="AB1042090" s="14"/>
    </row>
    <row r="1042091" spans="28:28">
      <c r="AB1042091" s="14"/>
    </row>
    <row r="1042092" spans="28:28">
      <c r="AB1042092" s="14"/>
    </row>
    <row r="1042093" spans="28:28">
      <c r="AB1042093" s="14"/>
    </row>
    <row r="1042094" spans="28:28">
      <c r="AB1042094" s="14"/>
    </row>
    <row r="1042095" spans="28:28">
      <c r="AB1042095" s="14"/>
    </row>
    <row r="1042096" spans="28:28">
      <c r="AB1042096" s="14"/>
    </row>
    <row r="1042097" spans="28:28">
      <c r="AB1042097" s="14"/>
    </row>
    <row r="1042098" spans="28:28">
      <c r="AB1042098" s="14"/>
    </row>
    <row r="1042099" spans="28:28">
      <c r="AB1042099" s="14"/>
    </row>
    <row r="1042100" spans="28:28">
      <c r="AB1042100" s="14"/>
    </row>
    <row r="1042101" spans="28:28">
      <c r="AB1042101" s="14"/>
    </row>
    <row r="1042102" spans="28:28">
      <c r="AB1042102" s="14"/>
    </row>
    <row r="1042103" spans="28:28">
      <c r="AB1042103" s="14"/>
    </row>
    <row r="1042104" spans="28:28">
      <c r="AB1042104" s="14"/>
    </row>
    <row r="1042105" spans="28:28">
      <c r="AB1042105" s="14"/>
    </row>
    <row r="1042106" spans="28:28">
      <c r="AB1042106" s="14"/>
    </row>
    <row r="1042107" spans="28:28">
      <c r="AB1042107" s="14"/>
    </row>
    <row r="1042108" spans="28:28">
      <c r="AB1042108" s="14"/>
    </row>
    <row r="1042109" spans="28:28">
      <c r="AB1042109" s="14"/>
    </row>
    <row r="1042110" spans="28:28">
      <c r="AB1042110" s="14"/>
    </row>
    <row r="1042111" spans="28:28">
      <c r="AB1042111" s="14"/>
    </row>
    <row r="1042112" spans="28:28">
      <c r="AB1042112" s="14"/>
    </row>
    <row r="1042113" spans="28:28">
      <c r="AB1042113" s="14"/>
    </row>
    <row r="1042114" spans="28:28">
      <c r="AB1042114" s="14"/>
    </row>
    <row r="1042115" spans="28:28">
      <c r="AB1042115" s="14"/>
    </row>
    <row r="1042116" spans="28:28">
      <c r="AB1042116" s="14"/>
    </row>
    <row r="1042117" spans="28:28">
      <c r="AB1042117" s="14"/>
    </row>
    <row r="1042118" spans="28:28">
      <c r="AB1042118" s="14"/>
    </row>
    <row r="1042119" spans="28:28">
      <c r="AB1042119" s="14"/>
    </row>
    <row r="1042120" spans="28:28">
      <c r="AB1042120" s="14"/>
    </row>
    <row r="1042121" spans="28:28">
      <c r="AB1042121" s="14"/>
    </row>
    <row r="1042122" spans="28:28">
      <c r="AB1042122" s="14"/>
    </row>
    <row r="1042123" spans="28:28">
      <c r="AB1042123" s="14"/>
    </row>
    <row r="1042124" spans="28:28">
      <c r="AB1042124" s="14"/>
    </row>
    <row r="1042125" spans="28:28">
      <c r="AB1042125" s="14"/>
    </row>
    <row r="1042126" spans="28:28">
      <c r="AB1042126" s="14"/>
    </row>
    <row r="1042127" spans="28:28">
      <c r="AB1042127" s="14"/>
    </row>
    <row r="1042128" spans="28:28">
      <c r="AB1042128" s="14"/>
    </row>
    <row r="1042129" spans="28:28">
      <c r="AB1042129" s="14"/>
    </row>
    <row r="1042130" spans="28:28">
      <c r="AB1042130" s="14"/>
    </row>
    <row r="1042131" spans="28:28">
      <c r="AB1042131" s="14"/>
    </row>
    <row r="1042132" spans="28:28">
      <c r="AB1042132" s="14"/>
    </row>
    <row r="1042133" spans="28:28">
      <c r="AB1042133" s="14"/>
    </row>
    <row r="1042134" spans="28:28">
      <c r="AB1042134" s="14"/>
    </row>
    <row r="1042135" spans="28:28">
      <c r="AB1042135" s="14"/>
    </row>
    <row r="1042136" spans="28:28">
      <c r="AB1042136" s="14"/>
    </row>
    <row r="1042137" spans="28:28">
      <c r="AB1042137" s="14"/>
    </row>
    <row r="1042138" spans="28:28">
      <c r="AB1042138" s="14"/>
    </row>
    <row r="1042139" spans="28:28">
      <c r="AB1042139" s="14"/>
    </row>
    <row r="1042140" spans="28:28">
      <c r="AB1042140" s="14"/>
    </row>
    <row r="1042141" spans="28:28">
      <c r="AB1042141" s="14"/>
    </row>
    <row r="1042142" spans="28:28">
      <c r="AB1042142" s="14"/>
    </row>
    <row r="1042143" spans="28:28">
      <c r="AB1042143" s="14"/>
    </row>
    <row r="1042144" spans="28:28">
      <c r="AB1042144" s="14"/>
    </row>
    <row r="1042145" spans="28:28">
      <c r="AB1042145" s="14"/>
    </row>
    <row r="1042146" spans="28:28">
      <c r="AB1042146" s="14"/>
    </row>
    <row r="1042147" spans="28:28">
      <c r="AB1042147" s="14"/>
    </row>
    <row r="1042148" spans="28:28">
      <c r="AB1042148" s="14"/>
    </row>
    <row r="1042149" spans="28:28">
      <c r="AB1042149" s="14"/>
    </row>
    <row r="1042150" spans="28:28">
      <c r="AB1042150" s="14"/>
    </row>
    <row r="1042151" spans="28:28">
      <c r="AB1042151" s="14"/>
    </row>
    <row r="1042152" spans="28:28">
      <c r="AB1042152" s="14"/>
    </row>
    <row r="1042153" spans="28:28">
      <c r="AB1042153" s="14"/>
    </row>
    <row r="1042154" spans="28:28">
      <c r="AB1042154" s="14"/>
    </row>
    <row r="1042155" spans="28:28">
      <c r="AB1042155" s="14"/>
    </row>
    <row r="1042156" spans="28:28">
      <c r="AB1042156" s="14"/>
    </row>
    <row r="1042157" spans="28:28">
      <c r="AB1042157" s="14"/>
    </row>
    <row r="1042158" spans="28:28">
      <c r="AB1042158" s="14"/>
    </row>
    <row r="1042159" spans="28:28">
      <c r="AB1042159" s="14"/>
    </row>
    <row r="1042160" spans="28:28">
      <c r="AB1042160" s="14"/>
    </row>
    <row r="1042161" spans="28:28">
      <c r="AB1042161" s="14"/>
    </row>
    <row r="1042162" spans="28:28">
      <c r="AB1042162" s="14"/>
    </row>
    <row r="1042163" spans="28:28">
      <c r="AB1042163" s="14"/>
    </row>
    <row r="1042164" spans="28:28">
      <c r="AB1042164" s="14"/>
    </row>
    <row r="1042165" spans="28:28">
      <c r="AB1042165" s="14"/>
    </row>
    <row r="1042166" spans="28:28">
      <c r="AB1042166" s="14"/>
    </row>
    <row r="1042167" spans="28:28">
      <c r="AB1042167" s="14"/>
    </row>
    <row r="1042168" spans="28:28">
      <c r="AB1042168" s="14"/>
    </row>
    <row r="1042169" spans="28:28">
      <c r="AB1042169" s="14"/>
    </row>
    <row r="1042170" spans="28:28">
      <c r="AB1042170" s="14"/>
    </row>
    <row r="1042171" spans="28:28">
      <c r="AB1042171" s="14"/>
    </row>
    <row r="1042172" spans="28:28">
      <c r="AB1042172" s="14"/>
    </row>
    <row r="1042173" spans="28:28">
      <c r="AB1042173" s="14"/>
    </row>
    <row r="1042174" spans="28:28">
      <c r="AB1042174" s="14"/>
    </row>
    <row r="1042175" spans="28:28">
      <c r="AB1042175" s="14"/>
    </row>
    <row r="1042176" spans="28:28">
      <c r="AB1042176" s="14"/>
    </row>
    <row r="1042177" spans="28:28">
      <c r="AB1042177" s="14"/>
    </row>
    <row r="1042178" spans="28:28">
      <c r="AB1042178" s="14"/>
    </row>
    <row r="1042179" spans="28:28">
      <c r="AB1042179" s="14"/>
    </row>
    <row r="1042180" spans="28:28">
      <c r="AB1042180" s="14"/>
    </row>
    <row r="1042181" spans="28:28">
      <c r="AB1042181" s="14"/>
    </row>
    <row r="1042182" spans="28:28">
      <c r="AB1042182" s="14"/>
    </row>
    <row r="1042183" spans="28:28">
      <c r="AB1042183" s="14"/>
    </row>
    <row r="1042184" spans="28:28">
      <c r="AB1042184" s="14"/>
    </row>
    <row r="1042185" spans="28:28">
      <c r="AB1042185" s="14"/>
    </row>
    <row r="1042186" spans="28:28">
      <c r="AB1042186" s="14"/>
    </row>
    <row r="1042187" spans="28:28">
      <c r="AB1042187" s="14"/>
    </row>
    <row r="1042188" spans="28:28">
      <c r="AB1042188" s="14"/>
    </row>
    <row r="1042189" spans="28:28">
      <c r="AB1042189" s="14"/>
    </row>
    <row r="1042190" spans="28:28">
      <c r="AB1042190" s="14"/>
    </row>
    <row r="1042191" spans="28:28">
      <c r="AB1042191" s="14"/>
    </row>
    <row r="1042192" spans="28:28">
      <c r="AB1042192" s="14"/>
    </row>
    <row r="1042193" spans="28:28">
      <c r="AB1042193" s="14"/>
    </row>
    <row r="1042194" spans="28:28">
      <c r="AB1042194" s="14"/>
    </row>
    <row r="1042195" spans="28:28">
      <c r="AB1042195" s="14"/>
    </row>
    <row r="1042196" spans="28:28">
      <c r="AB1042196" s="14"/>
    </row>
    <row r="1042197" spans="28:28">
      <c r="AB1042197" s="14"/>
    </row>
    <row r="1042198" spans="28:28">
      <c r="AB1042198" s="14"/>
    </row>
    <row r="1042199" spans="28:28">
      <c r="AB1042199" s="14"/>
    </row>
    <row r="1042200" spans="28:28">
      <c r="AB1042200" s="14"/>
    </row>
    <row r="1042201" spans="28:28">
      <c r="AB1042201" s="14"/>
    </row>
    <row r="1042202" spans="28:28">
      <c r="AB1042202" s="14"/>
    </row>
    <row r="1042203" spans="28:28">
      <c r="AB1042203" s="14"/>
    </row>
    <row r="1042204" spans="28:28">
      <c r="AB1042204" s="14"/>
    </row>
    <row r="1042205" spans="28:28">
      <c r="AB1042205" s="14"/>
    </row>
    <row r="1042206" spans="28:28">
      <c r="AB1042206" s="14"/>
    </row>
    <row r="1042207" spans="28:28">
      <c r="AB1042207" s="14"/>
    </row>
    <row r="1042208" spans="28:28">
      <c r="AB1042208" s="14"/>
    </row>
    <row r="1042209" spans="28:28">
      <c r="AB1042209" s="14"/>
    </row>
    <row r="1042210" spans="28:28">
      <c r="AB1042210" s="14"/>
    </row>
    <row r="1042211" spans="28:28">
      <c r="AB1042211" s="14"/>
    </row>
    <row r="1042212" spans="28:28">
      <c r="AB1042212" s="14"/>
    </row>
    <row r="1042213" spans="28:28">
      <c r="AB1042213" s="14"/>
    </row>
    <row r="1042214" spans="28:28">
      <c r="AB1042214" s="14"/>
    </row>
    <row r="1042215" spans="28:28">
      <c r="AB1042215" s="14"/>
    </row>
    <row r="1042216" spans="28:28">
      <c r="AB1042216" s="14"/>
    </row>
    <row r="1042217" spans="28:28">
      <c r="AB1042217" s="14"/>
    </row>
    <row r="1042218" spans="28:28">
      <c r="AB1042218" s="14"/>
    </row>
    <row r="1042219" spans="28:28">
      <c r="AB1042219" s="14"/>
    </row>
    <row r="1042220" spans="28:28">
      <c r="AB1042220" s="14"/>
    </row>
    <row r="1042221" spans="28:28">
      <c r="AB1042221" s="14"/>
    </row>
    <row r="1042222" spans="28:28">
      <c r="AB1042222" s="14"/>
    </row>
    <row r="1042223" spans="28:28">
      <c r="AB1042223" s="14"/>
    </row>
    <row r="1042224" spans="28:28">
      <c r="AB1042224" s="14"/>
    </row>
    <row r="1042225" spans="28:28">
      <c r="AB1042225" s="14"/>
    </row>
    <row r="1042226" spans="28:28">
      <c r="AB1042226" s="14"/>
    </row>
    <row r="1042227" spans="28:28">
      <c r="AB1042227" s="14"/>
    </row>
    <row r="1042228" spans="28:28">
      <c r="AB1042228" s="14"/>
    </row>
    <row r="1042229" spans="28:28">
      <c r="AB1042229" s="14"/>
    </row>
    <row r="1042230" spans="28:28">
      <c r="AB1042230" s="14"/>
    </row>
    <row r="1042231" spans="28:28">
      <c r="AB1042231" s="14"/>
    </row>
    <row r="1042232" spans="28:28">
      <c r="AB1042232" s="14"/>
    </row>
    <row r="1042233" spans="28:28">
      <c r="AB1042233" s="14"/>
    </row>
    <row r="1042234" spans="28:28">
      <c r="AB1042234" s="14"/>
    </row>
    <row r="1042235" spans="28:28">
      <c r="AB1042235" s="14"/>
    </row>
    <row r="1042236" spans="28:28">
      <c r="AB1042236" s="14"/>
    </row>
    <row r="1042237" spans="28:28">
      <c r="AB1042237" s="14"/>
    </row>
    <row r="1042238" spans="28:28">
      <c r="AB1042238" s="14"/>
    </row>
    <row r="1042239" spans="28:28">
      <c r="AB1042239" s="14"/>
    </row>
    <row r="1042240" spans="28:28">
      <c r="AB1042240" s="14"/>
    </row>
    <row r="1042241" spans="28:28">
      <c r="AB1042241" s="14"/>
    </row>
    <row r="1042242" spans="28:28">
      <c r="AB1042242" s="14"/>
    </row>
    <row r="1042243" spans="28:28">
      <c r="AB1042243" s="14"/>
    </row>
    <row r="1042244" spans="28:28">
      <c r="AB1042244" s="14"/>
    </row>
    <row r="1042245" spans="28:28">
      <c r="AB1042245" s="14"/>
    </row>
    <row r="1042246" spans="28:28">
      <c r="AB1042246" s="14"/>
    </row>
    <row r="1042247" spans="28:28">
      <c r="AB1042247" s="14"/>
    </row>
    <row r="1042248" spans="28:28">
      <c r="AB1042248" s="14"/>
    </row>
    <row r="1042249" spans="28:28">
      <c r="AB1042249" s="14"/>
    </row>
    <row r="1042250" spans="28:28">
      <c r="AB1042250" s="14"/>
    </row>
    <row r="1042251" spans="28:28">
      <c r="AB1042251" s="14"/>
    </row>
    <row r="1042252" spans="28:28">
      <c r="AB1042252" s="14"/>
    </row>
    <row r="1042253" spans="28:28">
      <c r="AB1042253" s="14"/>
    </row>
    <row r="1042254" spans="28:28">
      <c r="AB1042254" s="14"/>
    </row>
    <row r="1042255" spans="28:28">
      <c r="AB1042255" s="14"/>
    </row>
    <row r="1042256" spans="28:28">
      <c r="AB1042256" s="14"/>
    </row>
    <row r="1042257" spans="28:28">
      <c r="AB1042257" s="14"/>
    </row>
    <row r="1042258" spans="28:28">
      <c r="AB1042258" s="14"/>
    </row>
    <row r="1042259" spans="28:28">
      <c r="AB1042259" s="14"/>
    </row>
    <row r="1042260" spans="28:28">
      <c r="AB1042260" s="14"/>
    </row>
    <row r="1042261" spans="28:28">
      <c r="AB1042261" s="14"/>
    </row>
    <row r="1042262" spans="28:28">
      <c r="AB1042262" s="14"/>
    </row>
    <row r="1042263" spans="28:28">
      <c r="AB1042263" s="14"/>
    </row>
    <row r="1042264" spans="28:28">
      <c r="AB1042264" s="14"/>
    </row>
    <row r="1042265" spans="28:28">
      <c r="AB1042265" s="14"/>
    </row>
    <row r="1042266" spans="28:28">
      <c r="AB1042266" s="14"/>
    </row>
    <row r="1042267" spans="28:28">
      <c r="AB1042267" s="14"/>
    </row>
    <row r="1042268" spans="28:28">
      <c r="AB1042268" s="14"/>
    </row>
    <row r="1042269" spans="28:28">
      <c r="AB1042269" s="14"/>
    </row>
    <row r="1042270" spans="28:28">
      <c r="AB1042270" s="14"/>
    </row>
    <row r="1042271" spans="28:28">
      <c r="AB1042271" s="14"/>
    </row>
    <row r="1042272" spans="28:28">
      <c r="AB1042272" s="14"/>
    </row>
    <row r="1042273" spans="28:28">
      <c r="AB1042273" s="14"/>
    </row>
    <row r="1042274" spans="28:28">
      <c r="AB1042274" s="14"/>
    </row>
    <row r="1042275" spans="28:28">
      <c r="AB1042275" s="14"/>
    </row>
    <row r="1042276" spans="28:28">
      <c r="AB1042276" s="14"/>
    </row>
    <row r="1042277" spans="28:28">
      <c r="AB1042277" s="14"/>
    </row>
    <row r="1042278" spans="28:28">
      <c r="AB1042278" s="14"/>
    </row>
    <row r="1042279" spans="28:28">
      <c r="AB1042279" s="14"/>
    </row>
    <row r="1042280" spans="28:28">
      <c r="AB1042280" s="14"/>
    </row>
    <row r="1042281" spans="28:28">
      <c r="AB1042281" s="14"/>
    </row>
    <row r="1042282" spans="28:28">
      <c r="AB1042282" s="14"/>
    </row>
    <row r="1042283" spans="28:28">
      <c r="AB1042283" s="14"/>
    </row>
    <row r="1042284" spans="28:28">
      <c r="AB1042284" s="14"/>
    </row>
    <row r="1042285" spans="28:28">
      <c r="AB1042285" s="14"/>
    </row>
    <row r="1042286" spans="28:28">
      <c r="AB1042286" s="14"/>
    </row>
    <row r="1042287" spans="28:28">
      <c r="AB1042287" s="14"/>
    </row>
    <row r="1042288" spans="28:28">
      <c r="AB1042288" s="14"/>
    </row>
    <row r="1042289" spans="28:28">
      <c r="AB1042289" s="14"/>
    </row>
    <row r="1042290" spans="28:28">
      <c r="AB1042290" s="14"/>
    </row>
    <row r="1042291" spans="28:28">
      <c r="AB1042291" s="14"/>
    </row>
    <row r="1042292" spans="28:28">
      <c r="AB1042292" s="14"/>
    </row>
    <row r="1042293" spans="28:28">
      <c r="AB1042293" s="14"/>
    </row>
    <row r="1042294" spans="28:28">
      <c r="AB1042294" s="14"/>
    </row>
    <row r="1042295" spans="28:28">
      <c r="AB1042295" s="14"/>
    </row>
    <row r="1042296" spans="28:28">
      <c r="AB1042296" s="14"/>
    </row>
    <row r="1042297" spans="28:28">
      <c r="AB1042297" s="14"/>
    </row>
    <row r="1042298" spans="28:28">
      <c r="AB1042298" s="14"/>
    </row>
    <row r="1042299" spans="28:28">
      <c r="AB1042299" s="14"/>
    </row>
    <row r="1042300" spans="28:28">
      <c r="AB1042300" s="14"/>
    </row>
    <row r="1042301" spans="28:28">
      <c r="AB1042301" s="14"/>
    </row>
    <row r="1042302" spans="28:28">
      <c r="AB1042302" s="14"/>
    </row>
    <row r="1042303" spans="28:28">
      <c r="AB1042303" s="14"/>
    </row>
    <row r="1042304" spans="28:28">
      <c r="AB1042304" s="14"/>
    </row>
    <row r="1042305" spans="28:28">
      <c r="AB1042305" s="14"/>
    </row>
    <row r="1042306" spans="28:28">
      <c r="AB1042306" s="14"/>
    </row>
    <row r="1042307" spans="28:28">
      <c r="AB1042307" s="14"/>
    </row>
    <row r="1042308" spans="28:28">
      <c r="AB1042308" s="14"/>
    </row>
    <row r="1042309" spans="28:28">
      <c r="AB1042309" s="14"/>
    </row>
    <row r="1042310" spans="28:28">
      <c r="AB1042310" s="14"/>
    </row>
    <row r="1042311" spans="28:28">
      <c r="AB1042311" s="14"/>
    </row>
    <row r="1042312" spans="28:28">
      <c r="AB1042312" s="14"/>
    </row>
    <row r="1042313" spans="28:28">
      <c r="AB1042313" s="14"/>
    </row>
    <row r="1042314" spans="28:28">
      <c r="AB1042314" s="14"/>
    </row>
    <row r="1042315" spans="28:28">
      <c r="AB1042315" s="14"/>
    </row>
    <row r="1042316" spans="28:28">
      <c r="AB1042316" s="14"/>
    </row>
    <row r="1042317" spans="28:28">
      <c r="AB1042317" s="14"/>
    </row>
    <row r="1042318" spans="28:28">
      <c r="AB1042318" s="14"/>
    </row>
    <row r="1042319" spans="28:28">
      <c r="AB1042319" s="14"/>
    </row>
    <row r="1042320" spans="28:28">
      <c r="AB1042320" s="14"/>
    </row>
    <row r="1042321" spans="28:28">
      <c r="AB1042321" s="14"/>
    </row>
    <row r="1042322" spans="28:28">
      <c r="AB1042322" s="14"/>
    </row>
    <row r="1042323" spans="28:28">
      <c r="AB1042323" s="14"/>
    </row>
    <row r="1042324" spans="28:28">
      <c r="AB1042324" s="14"/>
    </row>
    <row r="1042325" spans="28:28">
      <c r="AB1042325" s="14"/>
    </row>
    <row r="1042326" spans="28:28">
      <c r="AB1042326" s="14"/>
    </row>
    <row r="1042327" spans="28:28">
      <c r="AB1042327" s="14"/>
    </row>
    <row r="1042328" spans="28:28">
      <c r="AB1042328" s="14"/>
    </row>
    <row r="1042329" spans="28:28">
      <c r="AB1042329" s="14"/>
    </row>
    <row r="1042330" spans="28:28">
      <c r="AB1042330" s="14"/>
    </row>
    <row r="1042331" spans="28:28">
      <c r="AB1042331" s="14"/>
    </row>
    <row r="1042332" spans="28:28">
      <c r="AB1042332" s="14"/>
    </row>
    <row r="1042333" spans="28:28">
      <c r="AB1042333" s="14"/>
    </row>
    <row r="1042334" spans="28:28">
      <c r="AB1042334" s="14"/>
    </row>
    <row r="1042335" spans="28:28">
      <c r="AB1042335" s="14"/>
    </row>
    <row r="1042336" spans="28:28">
      <c r="AB1042336" s="14"/>
    </row>
    <row r="1042337" spans="28:28">
      <c r="AB1042337" s="14"/>
    </row>
    <row r="1042338" spans="28:28">
      <c r="AB1042338" s="14"/>
    </row>
    <row r="1042339" spans="28:28">
      <c r="AB1042339" s="14"/>
    </row>
    <row r="1042340" spans="28:28">
      <c r="AB1042340" s="14"/>
    </row>
    <row r="1042341" spans="28:28">
      <c r="AB1042341" s="14"/>
    </row>
    <row r="1042342" spans="28:28">
      <c r="AB1042342" s="14"/>
    </row>
    <row r="1042343" spans="28:28">
      <c r="AB1042343" s="14"/>
    </row>
    <row r="1042344" spans="28:28">
      <c r="AB1042344" s="14"/>
    </row>
    <row r="1042345" spans="28:28">
      <c r="AB1042345" s="14"/>
    </row>
    <row r="1042346" spans="28:28">
      <c r="AB1042346" s="14"/>
    </row>
    <row r="1042347" spans="28:28">
      <c r="AB1042347" s="14"/>
    </row>
    <row r="1042348" spans="28:28">
      <c r="AB1042348" s="14"/>
    </row>
    <row r="1042349" spans="28:28">
      <c r="AB1042349" s="14"/>
    </row>
    <row r="1042350" spans="28:28">
      <c r="AB1042350" s="14"/>
    </row>
    <row r="1042351" spans="28:28">
      <c r="AB1042351" s="14"/>
    </row>
    <row r="1042352" spans="28:28">
      <c r="AB1042352" s="14"/>
    </row>
    <row r="1042353" spans="28:28">
      <c r="AB1042353" s="14"/>
    </row>
    <row r="1042354" spans="28:28">
      <c r="AB1042354" s="14"/>
    </row>
    <row r="1042355" spans="28:28">
      <c r="AB1042355" s="14"/>
    </row>
    <row r="1042356" spans="28:28">
      <c r="AB1042356" s="14"/>
    </row>
    <row r="1042357" spans="28:28">
      <c r="AB1042357" s="14"/>
    </row>
    <row r="1042358" spans="28:28">
      <c r="AB1042358" s="14"/>
    </row>
    <row r="1042359" spans="28:28">
      <c r="AB1042359" s="14"/>
    </row>
    <row r="1042360" spans="28:28">
      <c r="AB1042360" s="14"/>
    </row>
    <row r="1042361" spans="28:28">
      <c r="AB1042361" s="14"/>
    </row>
    <row r="1042362" spans="28:28">
      <c r="AB1042362" s="14"/>
    </row>
    <row r="1042363" spans="28:28">
      <c r="AB1042363" s="14"/>
    </row>
    <row r="1042364" spans="28:28">
      <c r="AB1042364" s="14"/>
    </row>
    <row r="1042365" spans="28:28">
      <c r="AB1042365" s="14"/>
    </row>
    <row r="1042366" spans="28:28">
      <c r="AB1042366" s="14"/>
    </row>
    <row r="1042367" spans="28:28">
      <c r="AB1042367" s="14"/>
    </row>
    <row r="1042368" spans="28:28">
      <c r="AB1042368" s="14"/>
    </row>
    <row r="1042369" spans="28:28">
      <c r="AB1042369" s="14"/>
    </row>
    <row r="1042370" spans="28:28">
      <c r="AB1042370" s="14"/>
    </row>
    <row r="1042371" spans="28:28">
      <c r="AB1042371" s="14"/>
    </row>
    <row r="1042372" spans="28:28">
      <c r="AB1042372" s="14"/>
    </row>
    <row r="1042373" spans="28:28">
      <c r="AB1042373" s="14"/>
    </row>
    <row r="1042374" spans="28:28">
      <c r="AB1042374" s="14"/>
    </row>
    <row r="1042375" spans="28:28">
      <c r="AB1042375" s="14"/>
    </row>
    <row r="1042376" spans="28:28">
      <c r="AB1042376" s="14"/>
    </row>
    <row r="1042377" spans="28:28">
      <c r="AB1042377" s="14"/>
    </row>
    <row r="1042378" spans="28:28">
      <c r="AB1042378" s="14"/>
    </row>
    <row r="1042379" spans="28:28">
      <c r="AB1042379" s="14"/>
    </row>
    <row r="1042380" spans="28:28">
      <c r="AB1042380" s="14"/>
    </row>
    <row r="1042381" spans="28:28">
      <c r="AB1042381" s="14"/>
    </row>
    <row r="1042382" spans="28:28">
      <c r="AB1042382" s="14"/>
    </row>
    <row r="1042383" spans="28:28">
      <c r="AB1042383" s="14"/>
    </row>
    <row r="1042384" spans="28:28">
      <c r="AB1042384" s="14"/>
    </row>
    <row r="1042385" spans="28:28">
      <c r="AB1042385" s="14"/>
    </row>
    <row r="1042386" spans="28:28">
      <c r="AB1042386" s="14"/>
    </row>
    <row r="1042387" spans="28:28">
      <c r="AB1042387" s="14"/>
    </row>
    <row r="1042388" spans="28:28">
      <c r="AB1042388" s="14"/>
    </row>
    <row r="1042389" spans="28:28">
      <c r="AB1042389" s="14"/>
    </row>
    <row r="1042390" spans="28:28">
      <c r="AB1042390" s="14"/>
    </row>
    <row r="1042391" spans="28:28">
      <c r="AB1042391" s="14"/>
    </row>
    <row r="1042392" spans="28:28">
      <c r="AB1042392" s="14"/>
    </row>
    <row r="1042393" spans="28:28">
      <c r="AB1042393" s="14"/>
    </row>
    <row r="1042394" spans="28:28">
      <c r="AB1042394" s="14"/>
    </row>
    <row r="1042395" spans="28:28">
      <c r="AB1042395" s="14"/>
    </row>
    <row r="1042396" spans="28:28">
      <c r="AB1042396" s="14"/>
    </row>
    <row r="1042397" spans="28:28">
      <c r="AB1042397" s="14"/>
    </row>
    <row r="1042398" spans="28:28">
      <c r="AB1042398" s="14"/>
    </row>
    <row r="1042399" spans="28:28">
      <c r="AB1042399" s="14"/>
    </row>
    <row r="1042400" spans="28:28">
      <c r="AB1042400" s="14"/>
    </row>
    <row r="1042401" spans="28:28">
      <c r="AB1042401" s="14"/>
    </row>
    <row r="1042402" spans="28:28">
      <c r="AB1042402" s="14"/>
    </row>
    <row r="1042403" spans="28:28">
      <c r="AB1042403" s="14"/>
    </row>
    <row r="1042404" spans="28:28">
      <c r="AB1042404" s="14"/>
    </row>
    <row r="1042405" spans="28:28">
      <c r="AB1042405" s="14"/>
    </row>
    <row r="1042406" spans="28:28">
      <c r="AB1042406" s="14"/>
    </row>
    <row r="1042407" spans="28:28">
      <c r="AB1042407" s="14"/>
    </row>
    <row r="1042408" spans="28:28">
      <c r="AB1042408" s="14"/>
    </row>
    <row r="1042409" spans="28:28">
      <c r="AB1042409" s="14"/>
    </row>
    <row r="1042410" spans="28:28">
      <c r="AB1042410" s="14"/>
    </row>
    <row r="1042411" spans="28:28">
      <c r="AB1042411" s="14"/>
    </row>
    <row r="1042412" spans="28:28">
      <c r="AB1042412" s="14"/>
    </row>
    <row r="1042413" spans="28:28">
      <c r="AB1042413" s="14"/>
    </row>
    <row r="1042414" spans="28:28">
      <c r="AB1042414" s="14"/>
    </row>
    <row r="1042415" spans="28:28">
      <c r="AB1042415" s="14"/>
    </row>
    <row r="1042416" spans="28:28">
      <c r="AB1042416" s="14"/>
    </row>
    <row r="1042417" spans="28:28">
      <c r="AB1042417" s="14"/>
    </row>
    <row r="1042418" spans="28:28">
      <c r="AB1042418" s="14"/>
    </row>
    <row r="1042419" spans="28:28">
      <c r="AB1042419" s="14"/>
    </row>
    <row r="1042420" spans="28:28">
      <c r="AB1042420" s="14"/>
    </row>
    <row r="1042421" spans="28:28">
      <c r="AB1042421" s="14"/>
    </row>
    <row r="1042422" spans="28:28">
      <c r="AB1042422" s="14"/>
    </row>
    <row r="1042423" spans="28:28">
      <c r="AB1042423" s="14"/>
    </row>
    <row r="1042424" spans="28:28">
      <c r="AB1042424" s="14"/>
    </row>
    <row r="1042425" spans="28:28">
      <c r="AB1042425" s="14"/>
    </row>
    <row r="1042426" spans="28:28">
      <c r="AB1042426" s="14"/>
    </row>
    <row r="1042427" spans="28:28">
      <c r="AB1042427" s="14"/>
    </row>
    <row r="1042428" spans="28:28">
      <c r="AB1042428" s="14"/>
    </row>
    <row r="1042429" spans="28:28">
      <c r="AB1042429" s="14"/>
    </row>
    <row r="1042430" spans="28:28">
      <c r="AB1042430" s="14"/>
    </row>
    <row r="1042431" spans="28:28">
      <c r="AB1042431" s="14"/>
    </row>
    <row r="1042432" spans="28:28">
      <c r="AB1042432" s="14"/>
    </row>
    <row r="1042433" spans="28:28">
      <c r="AB1042433" s="14"/>
    </row>
    <row r="1042434" spans="28:28">
      <c r="AB1042434" s="14"/>
    </row>
    <row r="1042435" spans="28:28">
      <c r="AB1042435" s="14"/>
    </row>
    <row r="1042436" spans="28:28">
      <c r="AB1042436" s="14"/>
    </row>
    <row r="1042437" spans="28:28">
      <c r="AB1042437" s="14"/>
    </row>
    <row r="1042438" spans="28:28">
      <c r="AB1042438" s="14"/>
    </row>
    <row r="1042439" spans="28:28">
      <c r="AB1042439" s="14"/>
    </row>
    <row r="1042440" spans="28:28">
      <c r="AB1042440" s="14"/>
    </row>
    <row r="1042441" spans="28:28">
      <c r="AB1042441" s="14"/>
    </row>
    <row r="1042442" spans="28:28">
      <c r="AB1042442" s="14"/>
    </row>
    <row r="1042443" spans="28:28">
      <c r="AB1042443" s="14"/>
    </row>
    <row r="1042444" spans="28:28">
      <c r="AB1042444" s="14"/>
    </row>
    <row r="1042445" spans="28:28">
      <c r="AB1042445" s="14"/>
    </row>
    <row r="1042446" spans="28:28">
      <c r="AB1042446" s="14"/>
    </row>
    <row r="1042447" spans="28:28">
      <c r="AB1042447" s="14"/>
    </row>
    <row r="1042448" spans="28:28">
      <c r="AB1042448" s="14"/>
    </row>
    <row r="1042449" spans="28:28">
      <c r="AB1042449" s="14"/>
    </row>
    <row r="1042450" spans="28:28">
      <c r="AB1042450" s="14"/>
    </row>
    <row r="1042451" spans="28:28">
      <c r="AB1042451" s="14"/>
    </row>
    <row r="1042452" spans="28:28">
      <c r="AB1042452" s="14"/>
    </row>
    <row r="1042453" spans="28:28">
      <c r="AB1042453" s="14"/>
    </row>
    <row r="1042454" spans="28:28">
      <c r="AB1042454" s="14"/>
    </row>
    <row r="1042455" spans="28:28">
      <c r="AB1042455" s="14"/>
    </row>
    <row r="1042456" spans="28:28">
      <c r="AB1042456" s="14"/>
    </row>
    <row r="1042457" spans="28:28">
      <c r="AB1042457" s="14"/>
    </row>
    <row r="1042458" spans="28:28">
      <c r="AB1042458" s="14"/>
    </row>
    <row r="1042459" spans="28:28">
      <c r="AB1042459" s="14"/>
    </row>
    <row r="1042460" spans="28:28">
      <c r="AB1042460" s="14"/>
    </row>
    <row r="1042461" spans="28:28">
      <c r="AB1042461" s="14"/>
    </row>
    <row r="1042462" spans="28:28">
      <c r="AB1042462" s="14"/>
    </row>
    <row r="1042463" spans="28:28">
      <c r="AB1042463" s="14"/>
    </row>
    <row r="1042464" spans="28:28">
      <c r="AB1042464" s="14"/>
    </row>
    <row r="1042465" spans="28:28">
      <c r="AB1042465" s="14"/>
    </row>
    <row r="1042466" spans="28:28">
      <c r="AB1042466" s="14"/>
    </row>
    <row r="1042467" spans="28:28">
      <c r="AB1042467" s="14"/>
    </row>
    <row r="1042468" spans="28:28">
      <c r="AB1042468" s="14"/>
    </row>
    <row r="1042469" spans="28:28">
      <c r="AB1042469" s="14"/>
    </row>
    <row r="1042470" spans="28:28">
      <c r="AB1042470" s="14"/>
    </row>
    <row r="1042471" spans="28:28">
      <c r="AB1042471" s="14"/>
    </row>
    <row r="1042472" spans="28:28">
      <c r="AB1042472" s="14"/>
    </row>
    <row r="1042473" spans="28:28">
      <c r="AB1042473" s="14"/>
    </row>
    <row r="1042474" spans="28:28">
      <c r="AB1042474" s="14"/>
    </row>
    <row r="1042475" spans="28:28">
      <c r="AB1042475" s="14"/>
    </row>
    <row r="1042476" spans="28:28">
      <c r="AB1042476" s="14"/>
    </row>
    <row r="1042477" spans="28:28">
      <c r="AB1042477" s="14"/>
    </row>
    <row r="1042478" spans="28:28">
      <c r="AB1042478" s="14"/>
    </row>
    <row r="1042479" spans="28:28">
      <c r="AB1042479" s="14"/>
    </row>
    <row r="1042480" spans="28:28">
      <c r="AB1042480" s="14"/>
    </row>
    <row r="1042481" spans="28:28">
      <c r="AB1042481" s="14"/>
    </row>
    <row r="1042482" spans="28:28">
      <c r="AB1042482" s="14"/>
    </row>
    <row r="1042483" spans="28:28">
      <c r="AB1042483" s="14"/>
    </row>
    <row r="1042484" spans="28:28">
      <c r="AB1042484" s="14"/>
    </row>
    <row r="1042485" spans="28:28">
      <c r="AB1042485" s="14"/>
    </row>
    <row r="1042486" spans="28:28">
      <c r="AB1042486" s="14"/>
    </row>
    <row r="1042487" spans="28:28">
      <c r="AB1042487" s="14"/>
    </row>
    <row r="1042488" spans="28:28">
      <c r="AB1042488" s="14"/>
    </row>
    <row r="1042489" spans="28:28">
      <c r="AB1042489" s="14"/>
    </row>
    <row r="1042490" spans="28:28">
      <c r="AB1042490" s="14"/>
    </row>
    <row r="1042491" spans="28:28">
      <c r="AB1042491" s="14"/>
    </row>
    <row r="1042492" spans="28:28">
      <c r="AB1042492" s="14"/>
    </row>
    <row r="1042493" spans="28:28">
      <c r="AB1042493" s="14"/>
    </row>
    <row r="1042494" spans="28:28">
      <c r="AB1042494" s="14"/>
    </row>
    <row r="1042495" spans="28:28">
      <c r="AB1042495" s="14"/>
    </row>
    <row r="1042496" spans="28:28">
      <c r="AB1042496" s="14"/>
    </row>
    <row r="1042497" spans="28:28">
      <c r="AB1042497" s="14"/>
    </row>
    <row r="1042498" spans="28:28">
      <c r="AB1042498" s="14"/>
    </row>
    <row r="1042499" spans="28:28">
      <c r="AB1042499" s="14"/>
    </row>
    <row r="1042500" spans="28:28">
      <c r="AB1042500" s="14"/>
    </row>
    <row r="1042501" spans="28:28">
      <c r="AB1042501" s="14"/>
    </row>
    <row r="1042502" spans="28:28">
      <c r="AB1042502" s="14"/>
    </row>
    <row r="1042503" spans="28:28">
      <c r="AB1042503" s="14"/>
    </row>
    <row r="1042504" spans="28:28">
      <c r="AB1042504" s="14"/>
    </row>
    <row r="1042505" spans="28:28">
      <c r="AB1042505" s="14"/>
    </row>
    <row r="1042506" spans="28:28">
      <c r="AB1042506" s="14"/>
    </row>
    <row r="1042507" spans="28:28">
      <c r="AB1042507" s="14"/>
    </row>
    <row r="1042508" spans="28:28">
      <c r="AB1042508" s="14"/>
    </row>
    <row r="1042509" spans="28:28">
      <c r="AB1042509" s="14"/>
    </row>
    <row r="1042510" spans="28:28">
      <c r="AB1042510" s="14"/>
    </row>
    <row r="1042511" spans="28:28">
      <c r="AB1042511" s="14"/>
    </row>
    <row r="1042512" spans="28:28">
      <c r="AB1042512" s="14"/>
    </row>
    <row r="1042513" spans="28:28">
      <c r="AB1042513" s="14"/>
    </row>
    <row r="1042514" spans="28:28">
      <c r="AB1042514" s="14"/>
    </row>
    <row r="1042515" spans="28:28">
      <c r="AB1042515" s="14"/>
    </row>
    <row r="1042516" spans="28:28">
      <c r="AB1042516" s="14"/>
    </row>
    <row r="1042517" spans="28:28">
      <c r="AB1042517" s="14"/>
    </row>
    <row r="1042518" spans="28:28">
      <c r="AB1042518" s="14"/>
    </row>
    <row r="1042519" spans="28:28">
      <c r="AB1042519" s="14"/>
    </row>
    <row r="1042520" spans="28:28">
      <c r="AB1042520" s="14"/>
    </row>
    <row r="1042521" spans="28:28">
      <c r="AB1042521" s="14"/>
    </row>
    <row r="1042522" spans="28:28">
      <c r="AB1042522" s="14"/>
    </row>
    <row r="1042523" spans="28:28">
      <c r="AB1042523" s="14"/>
    </row>
    <row r="1042524" spans="28:28">
      <c r="AB1042524" s="14"/>
    </row>
    <row r="1042525" spans="28:28">
      <c r="AB1042525" s="14"/>
    </row>
    <row r="1042526" spans="28:28">
      <c r="AB1042526" s="14"/>
    </row>
    <row r="1042527" spans="28:28">
      <c r="AB1042527" s="14"/>
    </row>
    <row r="1042528" spans="28:28">
      <c r="AB1042528" s="14"/>
    </row>
    <row r="1042529" spans="28:28">
      <c r="AB1042529" s="14"/>
    </row>
    <row r="1042530" spans="28:28">
      <c r="AB1042530" s="14"/>
    </row>
    <row r="1042531" spans="28:28">
      <c r="AB1042531" s="14"/>
    </row>
    <row r="1042532" spans="28:28">
      <c r="AB1042532" s="14"/>
    </row>
    <row r="1042533" spans="28:28">
      <c r="AB1042533" s="14"/>
    </row>
    <row r="1042534" spans="28:28">
      <c r="AB1042534" s="14"/>
    </row>
    <row r="1042535" spans="28:28">
      <c r="AB1042535" s="14"/>
    </row>
    <row r="1042536" spans="28:28">
      <c r="AB1042536" s="14"/>
    </row>
    <row r="1042537" spans="28:28">
      <c r="AB1042537" s="14"/>
    </row>
    <row r="1042538" spans="28:28">
      <c r="AB1042538" s="14"/>
    </row>
    <row r="1042539" spans="28:28">
      <c r="AB1042539" s="14"/>
    </row>
    <row r="1042540" spans="28:28">
      <c r="AB1042540" s="14"/>
    </row>
    <row r="1042541" spans="28:28">
      <c r="AB1042541" s="14"/>
    </row>
    <row r="1042542" spans="28:28">
      <c r="AB1042542" s="14"/>
    </row>
    <row r="1042543" spans="28:28">
      <c r="AB1042543" s="14"/>
    </row>
    <row r="1042544" spans="28:28">
      <c r="AB1042544" s="14"/>
    </row>
    <row r="1042545" spans="28:28">
      <c r="AB1042545" s="14"/>
    </row>
    <row r="1042546" spans="28:28">
      <c r="AB1042546" s="14"/>
    </row>
    <row r="1042547" spans="28:28">
      <c r="AB1042547" s="14"/>
    </row>
    <row r="1042548" spans="28:28">
      <c r="AB1042548" s="14"/>
    </row>
    <row r="1042549" spans="28:28">
      <c r="AB1042549" s="14"/>
    </row>
    <row r="1042550" spans="28:28">
      <c r="AB1042550" s="14"/>
    </row>
    <row r="1042551" spans="28:28">
      <c r="AB1042551" s="14"/>
    </row>
    <row r="1042552" spans="28:28">
      <c r="AB1042552" s="14"/>
    </row>
    <row r="1042553" spans="28:28">
      <c r="AB1042553" s="14"/>
    </row>
    <row r="1042554" spans="28:28">
      <c r="AB1042554" s="14"/>
    </row>
    <row r="1042555" spans="28:28">
      <c r="AB1042555" s="14"/>
    </row>
    <row r="1042556" spans="28:28">
      <c r="AB1042556" s="14"/>
    </row>
    <row r="1042557" spans="28:28">
      <c r="AB1042557" s="14"/>
    </row>
    <row r="1042558" spans="28:28">
      <c r="AB1042558" s="14"/>
    </row>
    <row r="1042559" spans="28:28">
      <c r="AB1042559" s="14"/>
    </row>
    <row r="1042560" spans="28:28">
      <c r="AB1042560" s="14"/>
    </row>
    <row r="1042561" spans="28:28">
      <c r="AB1042561" s="14"/>
    </row>
    <row r="1042562" spans="28:28">
      <c r="AB1042562" s="14"/>
    </row>
    <row r="1042563" spans="28:28">
      <c r="AB1042563" s="14"/>
    </row>
    <row r="1042564" spans="28:28">
      <c r="AB1042564" s="14"/>
    </row>
    <row r="1042565" spans="28:28">
      <c r="AB1042565" s="14"/>
    </row>
    <row r="1042566" spans="28:28">
      <c r="AB1042566" s="14"/>
    </row>
    <row r="1042567" spans="28:28">
      <c r="AB1042567" s="14"/>
    </row>
    <row r="1042568" spans="28:28">
      <c r="AB1042568" s="14"/>
    </row>
    <row r="1042569" spans="28:28">
      <c r="AB1042569" s="14"/>
    </row>
    <row r="1042570" spans="28:28">
      <c r="AB1042570" s="14"/>
    </row>
    <row r="1042571" spans="28:28">
      <c r="AB1042571" s="14"/>
    </row>
    <row r="1042572" spans="28:28">
      <c r="AB1042572" s="14"/>
    </row>
    <row r="1042573" spans="28:28">
      <c r="AB1042573" s="14"/>
    </row>
    <row r="1042574" spans="28:28">
      <c r="AB1042574" s="14"/>
    </row>
    <row r="1042575" spans="28:28">
      <c r="AB1042575" s="14"/>
    </row>
    <row r="1042576" spans="28:28">
      <c r="AB1042576" s="14"/>
    </row>
    <row r="1042577" spans="28:28">
      <c r="AB1042577" s="14"/>
    </row>
    <row r="1042578" spans="28:28">
      <c r="AB1042578" s="14"/>
    </row>
    <row r="1042579" spans="28:28">
      <c r="AB1042579" s="14"/>
    </row>
    <row r="1042580" spans="28:28">
      <c r="AB1042580" s="14"/>
    </row>
    <row r="1042581" spans="28:28">
      <c r="AB1042581" s="14"/>
    </row>
    <row r="1042582" spans="28:28">
      <c r="AB1042582" s="14"/>
    </row>
    <row r="1042583" spans="28:28">
      <c r="AB1042583" s="14"/>
    </row>
    <row r="1042584" spans="28:28">
      <c r="AB1042584" s="14"/>
    </row>
    <row r="1042585" spans="28:28">
      <c r="AB1042585" s="14"/>
    </row>
    <row r="1042586" spans="28:28">
      <c r="AB1042586" s="14"/>
    </row>
    <row r="1042587" spans="28:28">
      <c r="AB1042587" s="14"/>
    </row>
    <row r="1042588" spans="28:28">
      <c r="AB1042588" s="14"/>
    </row>
    <row r="1042589" spans="28:28">
      <c r="AB1042589" s="14"/>
    </row>
    <row r="1042590" spans="28:28">
      <c r="AB1042590" s="14"/>
    </row>
    <row r="1042591" spans="28:28">
      <c r="AB1042591" s="14"/>
    </row>
    <row r="1042592" spans="28:28">
      <c r="AB1042592" s="14"/>
    </row>
    <row r="1042593" spans="28:28">
      <c r="AB1042593" s="14"/>
    </row>
    <row r="1042594" spans="28:28">
      <c r="AB1042594" s="14"/>
    </row>
    <row r="1042595" spans="28:28">
      <c r="AB1042595" s="14"/>
    </row>
    <row r="1042596" spans="28:28">
      <c r="AB1042596" s="14"/>
    </row>
    <row r="1042597" spans="28:28">
      <c r="AB1042597" s="14"/>
    </row>
    <row r="1042598" spans="28:28">
      <c r="AB1042598" s="14"/>
    </row>
    <row r="1042599" spans="28:28">
      <c r="AB1042599" s="14"/>
    </row>
    <row r="1042600" spans="28:28">
      <c r="AB1042600" s="14"/>
    </row>
    <row r="1042601" spans="28:28">
      <c r="AB1042601" s="14"/>
    </row>
    <row r="1042602" spans="28:28">
      <c r="AB1042602" s="14"/>
    </row>
    <row r="1042603" spans="28:28">
      <c r="AB1042603" s="14"/>
    </row>
    <row r="1042604" spans="28:28">
      <c r="AB1042604" s="14"/>
    </row>
    <row r="1042605" spans="28:28">
      <c r="AB1042605" s="14"/>
    </row>
    <row r="1042606" spans="28:28">
      <c r="AB1042606" s="14"/>
    </row>
    <row r="1042607" spans="28:28">
      <c r="AB1042607" s="14"/>
    </row>
    <row r="1042608" spans="28:28">
      <c r="AB1042608" s="14"/>
    </row>
    <row r="1042609" spans="28:28">
      <c r="AB1042609" s="14"/>
    </row>
    <row r="1042610" spans="28:28">
      <c r="AB1042610" s="14"/>
    </row>
    <row r="1042611" spans="28:28">
      <c r="AB1042611" s="14"/>
    </row>
    <row r="1042612" spans="28:28">
      <c r="AB1042612" s="14"/>
    </row>
    <row r="1042613" spans="28:28">
      <c r="AB1042613" s="14"/>
    </row>
    <row r="1042614" spans="28:28">
      <c r="AB1042614" s="14"/>
    </row>
    <row r="1042615" spans="28:28">
      <c r="AB1042615" s="14"/>
    </row>
    <row r="1042616" spans="28:28">
      <c r="AB1042616" s="14"/>
    </row>
    <row r="1042617" spans="28:28">
      <c r="AB1042617" s="14"/>
    </row>
    <row r="1042618" spans="28:28">
      <c r="AB1042618" s="14"/>
    </row>
    <row r="1042619" spans="28:28">
      <c r="AB1042619" s="14"/>
    </row>
    <row r="1042620" spans="28:28">
      <c r="AB1042620" s="14"/>
    </row>
    <row r="1042621" spans="28:28">
      <c r="AB1042621" s="14"/>
    </row>
    <row r="1042622" spans="28:28">
      <c r="AB1042622" s="14"/>
    </row>
    <row r="1042623" spans="28:28">
      <c r="AB1042623" s="14"/>
    </row>
    <row r="1042624" spans="28:28">
      <c r="AB1042624" s="14"/>
    </row>
    <row r="1042625" spans="28:28">
      <c r="AB1042625" s="14"/>
    </row>
    <row r="1042626" spans="28:28">
      <c r="AB1042626" s="14"/>
    </row>
    <row r="1042627" spans="28:28">
      <c r="AB1042627" s="14"/>
    </row>
    <row r="1042628" spans="28:28">
      <c r="AB1042628" s="14"/>
    </row>
    <row r="1042629" spans="28:28">
      <c r="AB1042629" s="14"/>
    </row>
    <row r="1042630" spans="28:28">
      <c r="AB1042630" s="14"/>
    </row>
    <row r="1042631" spans="28:28">
      <c r="AB1042631" s="14"/>
    </row>
    <row r="1042632" spans="28:28">
      <c r="AB1042632" s="14"/>
    </row>
    <row r="1042633" spans="28:28">
      <c r="AB1042633" s="14"/>
    </row>
    <row r="1042634" spans="28:28">
      <c r="AB1042634" s="14"/>
    </row>
    <row r="1042635" spans="28:28">
      <c r="AB1042635" s="14"/>
    </row>
    <row r="1042636" spans="28:28">
      <c r="AB1042636" s="14"/>
    </row>
    <row r="1042637" spans="28:28">
      <c r="AB1042637" s="14"/>
    </row>
    <row r="1042638" spans="28:28">
      <c r="AB1042638" s="14"/>
    </row>
    <row r="1042639" spans="28:28">
      <c r="AB1042639" s="14"/>
    </row>
    <row r="1042640" spans="28:28">
      <c r="AB1042640" s="14"/>
    </row>
    <row r="1042641" spans="28:28">
      <c r="AB1042641" s="14"/>
    </row>
    <row r="1042642" spans="28:28">
      <c r="AB1042642" s="14"/>
    </row>
    <row r="1042643" spans="28:28">
      <c r="AB1042643" s="14"/>
    </row>
    <row r="1042644" spans="28:28">
      <c r="AB1042644" s="14"/>
    </row>
    <row r="1042645" spans="28:28">
      <c r="AB1042645" s="14"/>
    </row>
    <row r="1042646" spans="28:28">
      <c r="AB1042646" s="14"/>
    </row>
    <row r="1042647" spans="28:28">
      <c r="AB1042647" s="14"/>
    </row>
    <row r="1042648" spans="28:28">
      <c r="AB1042648" s="14"/>
    </row>
    <row r="1042649" spans="28:28">
      <c r="AB1042649" s="14"/>
    </row>
    <row r="1042650" spans="28:28">
      <c r="AB1042650" s="14"/>
    </row>
    <row r="1042651" spans="28:28">
      <c r="AB1042651" s="14"/>
    </row>
    <row r="1042652" spans="28:28">
      <c r="AB1042652" s="14"/>
    </row>
    <row r="1042653" spans="28:28">
      <c r="AB1042653" s="14"/>
    </row>
    <row r="1042654" spans="28:28">
      <c r="AB1042654" s="14"/>
    </row>
    <row r="1042655" spans="28:28">
      <c r="AB1042655" s="14"/>
    </row>
    <row r="1042656" spans="28:28">
      <c r="AB1042656" s="14"/>
    </row>
    <row r="1042657" spans="28:28">
      <c r="AB1042657" s="14"/>
    </row>
    <row r="1042658" spans="28:28">
      <c r="AB1042658" s="14"/>
    </row>
    <row r="1042659" spans="28:28">
      <c r="AB1042659" s="14"/>
    </row>
    <row r="1042660" spans="28:28">
      <c r="AB1042660" s="14"/>
    </row>
    <row r="1042661" spans="28:28">
      <c r="AB1042661" s="14"/>
    </row>
    <row r="1042662" spans="28:28">
      <c r="AB1042662" s="14"/>
    </row>
    <row r="1042663" spans="28:28">
      <c r="AB1042663" s="14"/>
    </row>
    <row r="1042664" spans="28:28">
      <c r="AB1042664" s="14"/>
    </row>
    <row r="1042665" spans="28:28">
      <c r="AB1042665" s="14"/>
    </row>
    <row r="1042666" spans="28:28">
      <c r="AB1042666" s="14"/>
    </row>
    <row r="1042667" spans="28:28">
      <c r="AB1042667" s="14"/>
    </row>
    <row r="1042668" spans="28:28">
      <c r="AB1042668" s="14"/>
    </row>
    <row r="1042669" spans="28:28">
      <c r="AB1042669" s="14"/>
    </row>
    <row r="1042670" spans="28:28">
      <c r="AB1042670" s="14"/>
    </row>
    <row r="1042671" spans="28:28">
      <c r="AB1042671" s="14"/>
    </row>
    <row r="1042672" spans="28:28">
      <c r="AB1042672" s="14"/>
    </row>
    <row r="1042673" spans="28:28">
      <c r="AB1042673" s="14"/>
    </row>
    <row r="1042674" spans="28:28">
      <c r="AB1042674" s="14"/>
    </row>
    <row r="1042675" spans="28:28">
      <c r="AB1042675" s="14"/>
    </row>
    <row r="1042676" spans="28:28">
      <c r="AB1042676" s="14"/>
    </row>
    <row r="1042677" spans="28:28">
      <c r="AB1042677" s="14"/>
    </row>
    <row r="1042678" spans="28:28">
      <c r="AB1042678" s="14"/>
    </row>
    <row r="1042679" spans="28:28">
      <c r="AB1042679" s="14"/>
    </row>
    <row r="1042680" spans="28:28">
      <c r="AB1042680" s="14"/>
    </row>
    <row r="1042681" spans="28:28">
      <c r="AB1042681" s="14"/>
    </row>
    <row r="1042682" spans="28:28">
      <c r="AB1042682" s="14"/>
    </row>
    <row r="1042683" spans="28:28">
      <c r="AB1042683" s="14"/>
    </row>
    <row r="1042684" spans="28:28">
      <c r="AB1042684" s="14"/>
    </row>
    <row r="1042685" spans="28:28">
      <c r="AB1042685" s="14"/>
    </row>
    <row r="1042686" spans="28:28">
      <c r="AB1042686" s="14"/>
    </row>
    <row r="1042687" spans="28:28">
      <c r="AB1042687" s="14"/>
    </row>
    <row r="1042688" spans="28:28">
      <c r="AB1042688" s="14"/>
    </row>
    <row r="1042689" spans="28:28">
      <c r="AB1042689" s="14"/>
    </row>
    <row r="1042690" spans="28:28">
      <c r="AB1042690" s="14"/>
    </row>
    <row r="1042691" spans="28:28">
      <c r="AB1042691" s="14"/>
    </row>
    <row r="1042692" spans="28:28">
      <c r="AB1042692" s="14"/>
    </row>
    <row r="1042693" spans="28:28">
      <c r="AB1042693" s="14"/>
    </row>
    <row r="1042694" spans="28:28">
      <c r="AB1042694" s="14"/>
    </row>
    <row r="1042695" spans="28:28">
      <c r="AB1042695" s="14"/>
    </row>
    <row r="1042696" spans="28:28">
      <c r="AB1042696" s="14"/>
    </row>
    <row r="1042697" spans="28:28">
      <c r="AB1042697" s="14"/>
    </row>
    <row r="1042698" spans="28:28">
      <c r="AB1042698" s="14"/>
    </row>
    <row r="1042699" spans="28:28">
      <c r="AB1042699" s="14"/>
    </row>
    <row r="1042700" spans="28:28">
      <c r="AB1042700" s="14"/>
    </row>
    <row r="1042701" spans="28:28">
      <c r="AB1042701" s="14"/>
    </row>
    <row r="1042702" spans="28:28">
      <c r="AB1042702" s="14"/>
    </row>
    <row r="1042703" spans="28:28">
      <c r="AB1042703" s="14"/>
    </row>
    <row r="1042704" spans="28:28">
      <c r="AB1042704" s="14"/>
    </row>
    <row r="1042705" spans="28:28">
      <c r="AB1042705" s="14"/>
    </row>
    <row r="1042706" spans="28:28">
      <c r="AB1042706" s="14"/>
    </row>
    <row r="1042707" spans="28:28">
      <c r="AB1042707" s="14"/>
    </row>
    <row r="1042708" spans="28:28">
      <c r="AB1042708" s="14"/>
    </row>
    <row r="1042709" spans="28:28">
      <c r="AB1042709" s="14"/>
    </row>
    <row r="1042710" spans="28:28">
      <c r="AB1042710" s="14"/>
    </row>
    <row r="1042711" spans="28:28">
      <c r="AB1042711" s="14"/>
    </row>
    <row r="1042712" spans="28:28">
      <c r="AB1042712" s="14"/>
    </row>
    <row r="1042713" spans="28:28">
      <c r="AB1042713" s="14"/>
    </row>
    <row r="1042714" spans="28:28">
      <c r="AB1042714" s="14"/>
    </row>
    <row r="1042715" spans="28:28">
      <c r="AB1042715" s="14"/>
    </row>
    <row r="1042716" spans="28:28">
      <c r="AB1042716" s="14"/>
    </row>
    <row r="1042717" spans="28:28">
      <c r="AB1042717" s="14"/>
    </row>
    <row r="1042718" spans="28:28">
      <c r="AB1042718" s="14"/>
    </row>
    <row r="1042719" spans="28:28">
      <c r="AB1042719" s="14"/>
    </row>
    <row r="1042720" spans="28:28">
      <c r="AB1042720" s="14"/>
    </row>
    <row r="1042721" spans="28:28">
      <c r="AB1042721" s="14"/>
    </row>
    <row r="1042722" spans="28:28">
      <c r="AB1042722" s="14"/>
    </row>
    <row r="1042723" spans="28:28">
      <c r="AB1042723" s="14"/>
    </row>
    <row r="1042724" spans="28:28">
      <c r="AB1042724" s="14"/>
    </row>
    <row r="1042725" spans="28:28">
      <c r="AB1042725" s="14"/>
    </row>
    <row r="1042726" spans="28:28">
      <c r="AB1042726" s="14"/>
    </row>
    <row r="1042727" spans="28:28">
      <c r="AB1042727" s="14"/>
    </row>
    <row r="1042728" spans="28:28">
      <c r="AB1042728" s="14"/>
    </row>
    <row r="1042729" spans="28:28">
      <c r="AB1042729" s="14"/>
    </row>
    <row r="1042730" spans="28:28">
      <c r="AB1042730" s="14"/>
    </row>
    <row r="1042731" spans="28:28">
      <c r="AB1042731" s="14"/>
    </row>
    <row r="1042732" spans="28:28">
      <c r="AB1042732" s="14"/>
    </row>
    <row r="1042733" spans="28:28">
      <c r="AB1042733" s="14"/>
    </row>
    <row r="1042734" spans="28:28">
      <c r="AB1042734" s="14"/>
    </row>
    <row r="1042735" spans="28:28">
      <c r="AB1042735" s="14"/>
    </row>
    <row r="1042736" spans="28:28">
      <c r="AB1042736" s="14"/>
    </row>
    <row r="1042737" spans="28:28">
      <c r="AB1042737" s="14"/>
    </row>
    <row r="1042738" spans="28:28">
      <c r="AB1042738" s="14"/>
    </row>
    <row r="1042739" spans="28:28">
      <c r="AB1042739" s="14"/>
    </row>
    <row r="1042740" spans="28:28">
      <c r="AB1042740" s="14"/>
    </row>
    <row r="1042741" spans="28:28">
      <c r="AB1042741" s="14"/>
    </row>
    <row r="1042742" spans="28:28">
      <c r="AB1042742" s="14"/>
    </row>
    <row r="1042743" spans="28:28">
      <c r="AB1042743" s="14"/>
    </row>
    <row r="1042744" spans="28:28">
      <c r="AB1042744" s="14"/>
    </row>
    <row r="1042745" spans="28:28">
      <c r="AB1042745" s="14"/>
    </row>
    <row r="1042746" spans="28:28">
      <c r="AB1042746" s="14"/>
    </row>
    <row r="1042747" spans="28:28">
      <c r="AB1042747" s="14"/>
    </row>
    <row r="1042748" spans="28:28">
      <c r="AB1042748" s="14"/>
    </row>
    <row r="1042749" spans="28:28">
      <c r="AB1042749" s="14"/>
    </row>
    <row r="1042750" spans="28:28">
      <c r="AB1042750" s="14"/>
    </row>
    <row r="1042751" spans="28:28">
      <c r="AB1042751" s="14"/>
    </row>
    <row r="1042752" spans="28:28">
      <c r="AB1042752" s="14"/>
    </row>
    <row r="1042753" spans="28:28">
      <c r="AB1042753" s="14"/>
    </row>
    <row r="1042754" spans="28:28">
      <c r="AB1042754" s="14"/>
    </row>
    <row r="1042755" spans="28:28">
      <c r="AB1042755" s="14"/>
    </row>
    <row r="1042756" spans="28:28">
      <c r="AB1042756" s="14"/>
    </row>
    <row r="1042757" spans="28:28">
      <c r="AB1042757" s="14"/>
    </row>
    <row r="1042758" spans="28:28">
      <c r="AB1042758" s="14"/>
    </row>
    <row r="1042759" spans="28:28">
      <c r="AB1042759" s="14"/>
    </row>
    <row r="1042760" spans="28:28">
      <c r="AB1042760" s="14"/>
    </row>
    <row r="1042761" spans="28:28">
      <c r="AB1042761" s="14"/>
    </row>
    <row r="1042762" spans="28:28">
      <c r="AB1042762" s="14"/>
    </row>
    <row r="1042763" spans="28:28">
      <c r="AB1042763" s="14"/>
    </row>
    <row r="1042764" spans="28:28">
      <c r="AB1042764" s="14"/>
    </row>
    <row r="1042765" spans="28:28">
      <c r="AB1042765" s="14"/>
    </row>
    <row r="1042766" spans="28:28">
      <c r="AB1042766" s="14"/>
    </row>
    <row r="1042767" spans="28:28">
      <c r="AB1042767" s="14"/>
    </row>
    <row r="1042768" spans="28:28">
      <c r="AB1042768" s="14"/>
    </row>
    <row r="1042769" spans="28:28">
      <c r="AB1042769" s="14"/>
    </row>
    <row r="1042770" spans="28:28">
      <c r="AB1042770" s="14"/>
    </row>
    <row r="1042771" spans="28:28">
      <c r="AB1042771" s="14"/>
    </row>
    <row r="1042772" spans="28:28">
      <c r="AB1042772" s="14"/>
    </row>
    <row r="1042773" spans="28:28">
      <c r="AB1042773" s="14"/>
    </row>
    <row r="1042774" spans="28:28">
      <c r="AB1042774" s="14"/>
    </row>
    <row r="1042775" spans="28:28">
      <c r="AB1042775" s="14"/>
    </row>
    <row r="1042776" spans="28:28">
      <c r="AB1042776" s="14"/>
    </row>
    <row r="1042777" spans="28:28">
      <c r="AB1042777" s="14"/>
    </row>
    <row r="1042778" spans="28:28">
      <c r="AB1042778" s="14"/>
    </row>
    <row r="1042779" spans="28:28">
      <c r="AB1042779" s="14"/>
    </row>
    <row r="1042780" spans="28:28">
      <c r="AB1042780" s="14"/>
    </row>
    <row r="1042781" spans="28:28">
      <c r="AB1042781" s="14"/>
    </row>
    <row r="1042782" spans="28:28">
      <c r="AB1042782" s="14"/>
    </row>
    <row r="1042783" spans="28:28">
      <c r="AB1042783" s="14"/>
    </row>
    <row r="1042784" spans="28:28">
      <c r="AB1042784" s="14"/>
    </row>
    <row r="1042785" spans="28:28">
      <c r="AB1042785" s="14"/>
    </row>
    <row r="1042786" spans="28:28">
      <c r="AB1042786" s="14"/>
    </row>
    <row r="1042787" spans="28:28">
      <c r="AB1042787" s="14"/>
    </row>
    <row r="1042788" spans="28:28">
      <c r="AB1042788" s="14"/>
    </row>
    <row r="1042789" spans="28:28">
      <c r="AB1042789" s="14"/>
    </row>
    <row r="1042790" spans="28:28">
      <c r="AB1042790" s="14"/>
    </row>
    <row r="1042791" spans="28:28">
      <c r="AB1042791" s="14"/>
    </row>
    <row r="1042792" spans="28:28">
      <c r="AB1042792" s="14"/>
    </row>
    <row r="1042793" spans="28:28">
      <c r="AB1042793" s="14"/>
    </row>
    <row r="1042794" spans="28:28">
      <c r="AB1042794" s="14"/>
    </row>
    <row r="1042795" spans="28:28">
      <c r="AB1042795" s="14"/>
    </row>
    <row r="1042796" spans="28:28">
      <c r="AB1042796" s="14"/>
    </row>
    <row r="1042797" spans="28:28">
      <c r="AB1042797" s="14"/>
    </row>
    <row r="1042798" spans="28:28">
      <c r="AB1042798" s="14"/>
    </row>
    <row r="1042799" spans="28:28">
      <c r="AB1042799" s="14"/>
    </row>
    <row r="1042800" spans="28:28">
      <c r="AB1042800" s="14"/>
    </row>
    <row r="1042801" spans="28:28">
      <c r="AB1042801" s="14"/>
    </row>
    <row r="1042802" spans="28:28">
      <c r="AB1042802" s="14"/>
    </row>
    <row r="1042803" spans="28:28">
      <c r="AB1042803" s="14"/>
    </row>
    <row r="1042804" spans="28:28">
      <c r="AB1042804" s="14"/>
    </row>
    <row r="1042805" spans="28:28">
      <c r="AB1042805" s="14"/>
    </row>
    <row r="1042806" spans="28:28">
      <c r="AB1042806" s="14"/>
    </row>
    <row r="1042807" spans="28:28">
      <c r="AB1042807" s="14"/>
    </row>
    <row r="1042808" spans="28:28">
      <c r="AB1042808" s="14"/>
    </row>
    <row r="1042809" spans="28:28">
      <c r="AB1042809" s="14"/>
    </row>
    <row r="1042810" spans="28:28">
      <c r="AB1042810" s="14"/>
    </row>
    <row r="1042811" spans="28:28">
      <c r="AB1042811" s="14"/>
    </row>
    <row r="1042812" spans="28:28">
      <c r="AB1042812" s="14"/>
    </row>
    <row r="1042813" spans="28:28">
      <c r="AB1042813" s="14"/>
    </row>
    <row r="1042814" spans="28:28">
      <c r="AB1042814" s="14"/>
    </row>
    <row r="1042815" spans="28:28">
      <c r="AB1042815" s="14"/>
    </row>
    <row r="1042816" spans="28:28">
      <c r="AB1042816" s="14"/>
    </row>
    <row r="1042817" spans="28:28">
      <c r="AB1042817" s="14"/>
    </row>
    <row r="1042818" spans="28:28">
      <c r="AB1042818" s="14"/>
    </row>
    <row r="1042819" spans="28:28">
      <c r="AB1042819" s="14"/>
    </row>
    <row r="1042820" spans="28:28">
      <c r="AB1042820" s="14"/>
    </row>
    <row r="1042821" spans="28:28">
      <c r="AB1042821" s="14"/>
    </row>
    <row r="1042822" spans="28:28">
      <c r="AB1042822" s="14"/>
    </row>
    <row r="1042823" spans="28:28">
      <c r="AB1042823" s="14"/>
    </row>
    <row r="1042824" spans="28:28">
      <c r="AB1042824" s="14"/>
    </row>
    <row r="1042825" spans="28:28">
      <c r="AB1042825" s="14"/>
    </row>
    <row r="1042826" spans="28:28">
      <c r="AB1042826" s="14"/>
    </row>
    <row r="1042827" spans="28:28">
      <c r="AB1042827" s="14"/>
    </row>
    <row r="1042828" spans="28:28">
      <c r="AB1042828" s="14"/>
    </row>
    <row r="1042829" spans="28:28">
      <c r="AB1042829" s="14"/>
    </row>
    <row r="1042830" spans="28:28">
      <c r="AB1042830" s="14"/>
    </row>
    <row r="1042831" spans="28:28">
      <c r="AB1042831" s="14"/>
    </row>
    <row r="1042832" spans="28:28">
      <c r="AB1042832" s="14"/>
    </row>
    <row r="1042833" spans="28:28">
      <c r="AB1042833" s="14"/>
    </row>
    <row r="1042834" spans="28:28">
      <c r="AB1042834" s="14"/>
    </row>
    <row r="1042835" spans="28:28">
      <c r="AB1042835" s="14"/>
    </row>
    <row r="1042836" spans="28:28">
      <c r="AB1042836" s="14"/>
    </row>
    <row r="1042837" spans="28:28">
      <c r="AB1042837" s="14"/>
    </row>
    <row r="1042838" spans="28:28">
      <c r="AB1042838" s="14"/>
    </row>
    <row r="1042839" spans="28:28">
      <c r="AB1042839" s="14"/>
    </row>
    <row r="1042840" spans="28:28">
      <c r="AB1042840" s="14"/>
    </row>
    <row r="1042841" spans="28:28">
      <c r="AB1042841" s="14"/>
    </row>
    <row r="1042842" spans="28:28">
      <c r="AB1042842" s="14"/>
    </row>
    <row r="1042843" spans="28:28">
      <c r="AB1042843" s="14"/>
    </row>
    <row r="1042844" spans="28:28">
      <c r="AB1042844" s="14"/>
    </row>
    <row r="1042845" spans="28:28">
      <c r="AB1042845" s="14"/>
    </row>
    <row r="1042846" spans="28:28">
      <c r="AB1042846" s="14"/>
    </row>
    <row r="1042847" spans="28:28">
      <c r="AB1042847" s="14"/>
    </row>
    <row r="1042848" spans="28:28">
      <c r="AB1042848" s="14"/>
    </row>
    <row r="1042849" spans="28:28">
      <c r="AB1042849" s="14"/>
    </row>
    <row r="1042850" spans="28:28">
      <c r="AB1042850" s="14"/>
    </row>
    <row r="1042851" spans="28:28">
      <c r="AB1042851" s="14"/>
    </row>
    <row r="1042852" spans="28:28">
      <c r="AB1042852" s="14"/>
    </row>
    <row r="1042853" spans="28:28">
      <c r="AB1042853" s="14"/>
    </row>
    <row r="1042854" spans="28:28">
      <c r="AB1042854" s="14"/>
    </row>
    <row r="1042855" spans="28:28">
      <c r="AB1042855" s="14"/>
    </row>
    <row r="1042856" spans="28:28">
      <c r="AB1042856" s="14"/>
    </row>
    <row r="1042857" spans="28:28">
      <c r="AB1042857" s="14"/>
    </row>
    <row r="1042858" spans="28:28">
      <c r="AB1042858" s="14"/>
    </row>
    <row r="1042859" spans="28:28">
      <c r="AB1042859" s="14"/>
    </row>
    <row r="1042860" spans="28:28">
      <c r="AB1042860" s="14"/>
    </row>
    <row r="1042861" spans="28:28">
      <c r="AB1042861" s="14"/>
    </row>
    <row r="1042862" spans="28:28">
      <c r="AB1042862" s="14"/>
    </row>
    <row r="1042863" spans="28:28">
      <c r="AB1042863" s="14"/>
    </row>
    <row r="1042864" spans="28:28">
      <c r="AB1042864" s="14"/>
    </row>
    <row r="1042865" spans="28:28">
      <c r="AB1042865" s="14"/>
    </row>
    <row r="1042866" spans="28:28">
      <c r="AB1042866" s="14"/>
    </row>
    <row r="1042867" spans="28:28">
      <c r="AB1042867" s="14"/>
    </row>
    <row r="1042868" spans="28:28">
      <c r="AB1042868" s="14"/>
    </row>
    <row r="1042869" spans="28:28">
      <c r="AB1042869" s="14"/>
    </row>
    <row r="1042870" spans="28:28">
      <c r="AB1042870" s="14"/>
    </row>
    <row r="1042871" spans="28:28">
      <c r="AB1042871" s="14"/>
    </row>
    <row r="1042872" spans="28:28">
      <c r="AB1042872" s="14"/>
    </row>
    <row r="1042873" spans="28:28">
      <c r="AB1042873" s="14"/>
    </row>
    <row r="1042874" spans="28:28">
      <c r="AB1042874" s="14"/>
    </row>
    <row r="1042875" spans="28:28">
      <c r="AB1042875" s="14"/>
    </row>
    <row r="1042876" spans="28:28">
      <c r="AB1042876" s="14"/>
    </row>
    <row r="1042877" spans="28:28">
      <c r="AB1042877" s="14"/>
    </row>
    <row r="1042878" spans="28:28">
      <c r="AB1042878" s="14"/>
    </row>
    <row r="1042879" spans="28:28">
      <c r="AB1042879" s="14"/>
    </row>
    <row r="1042880" spans="28:28">
      <c r="AB1042880" s="14"/>
    </row>
    <row r="1042881" spans="28:28">
      <c r="AB1042881" s="14"/>
    </row>
    <row r="1042882" spans="28:28">
      <c r="AB1042882" s="14"/>
    </row>
    <row r="1042883" spans="28:28">
      <c r="AB1042883" s="14"/>
    </row>
    <row r="1042884" spans="28:28">
      <c r="AB1042884" s="14"/>
    </row>
    <row r="1042885" spans="28:28">
      <c r="AB1042885" s="14"/>
    </row>
    <row r="1042886" spans="28:28">
      <c r="AB1042886" s="14"/>
    </row>
    <row r="1042887" spans="28:28">
      <c r="AB1042887" s="14"/>
    </row>
    <row r="1042888" spans="28:28">
      <c r="AB1042888" s="14"/>
    </row>
    <row r="1042889" spans="28:28">
      <c r="AB1042889" s="14"/>
    </row>
    <row r="1042890" spans="28:28">
      <c r="AB1042890" s="14"/>
    </row>
    <row r="1042891" spans="28:28">
      <c r="AB1042891" s="14"/>
    </row>
    <row r="1042892" spans="28:28">
      <c r="AB1042892" s="14"/>
    </row>
    <row r="1042893" spans="28:28">
      <c r="AB1042893" s="14"/>
    </row>
    <row r="1042894" spans="28:28">
      <c r="AB1042894" s="14"/>
    </row>
    <row r="1042895" spans="28:28">
      <c r="AB1042895" s="14"/>
    </row>
    <row r="1042896" spans="28:28">
      <c r="AB1042896" s="14"/>
    </row>
    <row r="1042897" spans="28:28">
      <c r="AB1042897" s="14"/>
    </row>
    <row r="1042898" spans="28:28">
      <c r="AB1042898" s="14"/>
    </row>
    <row r="1042899" spans="28:28">
      <c r="AB1042899" s="14"/>
    </row>
    <row r="1042900" spans="28:28">
      <c r="AB1042900" s="14"/>
    </row>
    <row r="1042901" spans="28:28">
      <c r="AB1042901" s="14"/>
    </row>
    <row r="1042902" spans="28:28">
      <c r="AB1042902" s="14"/>
    </row>
    <row r="1042903" spans="28:28">
      <c r="AB1042903" s="14"/>
    </row>
    <row r="1042904" spans="28:28">
      <c r="AB1042904" s="14"/>
    </row>
    <row r="1042905" spans="28:28">
      <c r="AB1042905" s="14"/>
    </row>
    <row r="1042906" spans="28:28">
      <c r="AB1042906" s="14"/>
    </row>
    <row r="1042907" spans="28:28">
      <c r="AB1042907" s="14"/>
    </row>
    <row r="1042908" spans="28:28">
      <c r="AB1042908" s="14"/>
    </row>
    <row r="1042909" spans="28:28">
      <c r="AB1042909" s="14"/>
    </row>
    <row r="1042910" spans="28:28">
      <c r="AB1042910" s="14"/>
    </row>
    <row r="1042911" spans="28:28">
      <c r="AB1042911" s="14"/>
    </row>
    <row r="1042912" spans="28:28">
      <c r="AB1042912" s="14"/>
    </row>
    <row r="1042913" spans="28:28">
      <c r="AB1042913" s="14"/>
    </row>
    <row r="1042914" spans="28:28">
      <c r="AB1042914" s="14"/>
    </row>
    <row r="1042915" spans="28:28">
      <c r="AB1042915" s="14"/>
    </row>
    <row r="1042916" spans="28:28">
      <c r="AB1042916" s="14"/>
    </row>
    <row r="1042917" spans="28:28">
      <c r="AB1042917" s="14"/>
    </row>
    <row r="1042918" spans="28:28">
      <c r="AB1042918" s="14"/>
    </row>
    <row r="1042919" spans="28:28">
      <c r="AB1042919" s="14"/>
    </row>
    <row r="1042920" spans="28:28">
      <c r="AB1042920" s="14"/>
    </row>
    <row r="1042921" spans="28:28">
      <c r="AB1042921" s="14"/>
    </row>
    <row r="1042922" spans="28:28">
      <c r="AB1042922" s="14"/>
    </row>
    <row r="1042923" spans="28:28">
      <c r="AB1042923" s="14"/>
    </row>
    <row r="1042924" spans="28:28">
      <c r="AB1042924" s="14"/>
    </row>
    <row r="1042925" spans="28:28">
      <c r="AB1042925" s="14"/>
    </row>
    <row r="1042926" spans="28:28">
      <c r="AB1042926" s="14"/>
    </row>
    <row r="1042927" spans="28:28">
      <c r="AB1042927" s="14"/>
    </row>
    <row r="1042928" spans="28:28">
      <c r="AB1042928" s="14"/>
    </row>
    <row r="1042929" spans="28:28">
      <c r="AB1042929" s="14"/>
    </row>
    <row r="1042930" spans="28:28">
      <c r="AB1042930" s="14"/>
    </row>
    <row r="1042931" spans="28:28">
      <c r="AB1042931" s="14"/>
    </row>
    <row r="1042932" spans="28:28">
      <c r="AB1042932" s="14"/>
    </row>
    <row r="1042933" spans="28:28">
      <c r="AB1042933" s="14"/>
    </row>
    <row r="1042934" spans="28:28">
      <c r="AB1042934" s="14"/>
    </row>
    <row r="1042935" spans="28:28">
      <c r="AB1042935" s="14"/>
    </row>
    <row r="1042936" spans="28:28">
      <c r="AB1042936" s="14"/>
    </row>
    <row r="1042937" spans="28:28">
      <c r="AB1042937" s="14"/>
    </row>
    <row r="1042938" spans="28:28">
      <c r="AB1042938" s="14"/>
    </row>
    <row r="1042939" spans="28:28">
      <c r="AB1042939" s="14"/>
    </row>
    <row r="1042940" spans="28:28">
      <c r="AB1042940" s="14"/>
    </row>
    <row r="1042941" spans="28:28">
      <c r="AB1042941" s="14"/>
    </row>
    <row r="1042942" spans="28:28">
      <c r="AB1042942" s="14"/>
    </row>
    <row r="1042943" spans="28:28">
      <c r="AB1042943" s="14"/>
    </row>
    <row r="1042944" spans="28:28">
      <c r="AB1042944" s="14"/>
    </row>
    <row r="1042945" spans="28:28">
      <c r="AB1042945" s="14"/>
    </row>
    <row r="1042946" spans="28:28">
      <c r="AB1042946" s="14"/>
    </row>
    <row r="1042947" spans="28:28">
      <c r="AB1042947" s="14"/>
    </row>
    <row r="1042948" spans="28:28">
      <c r="AB1042948" s="14"/>
    </row>
    <row r="1042949" spans="28:28">
      <c r="AB1042949" s="14"/>
    </row>
    <row r="1042950" spans="28:28">
      <c r="AB1042950" s="14"/>
    </row>
    <row r="1042951" spans="28:28">
      <c r="AB1042951" s="14"/>
    </row>
    <row r="1042952" spans="28:28">
      <c r="AB1042952" s="14"/>
    </row>
    <row r="1042953" spans="28:28">
      <c r="AB1042953" s="14"/>
    </row>
    <row r="1042954" spans="28:28">
      <c r="AB1042954" s="14"/>
    </row>
    <row r="1042955" spans="28:28">
      <c r="AB1042955" s="14"/>
    </row>
    <row r="1042956" spans="28:28">
      <c r="AB1042956" s="14"/>
    </row>
    <row r="1042957" spans="28:28">
      <c r="AB1042957" s="14"/>
    </row>
    <row r="1042958" spans="28:28">
      <c r="AB1042958" s="14"/>
    </row>
    <row r="1042959" spans="28:28">
      <c r="AB1042959" s="14"/>
    </row>
    <row r="1042960" spans="28:28">
      <c r="AB1042960" s="14"/>
    </row>
    <row r="1042961" spans="28:28">
      <c r="AB1042961" s="14"/>
    </row>
    <row r="1042962" spans="28:28">
      <c r="AB1042962" s="14"/>
    </row>
    <row r="1042963" spans="28:28">
      <c r="AB1042963" s="14"/>
    </row>
    <row r="1042964" spans="28:28">
      <c r="AB1042964" s="14"/>
    </row>
    <row r="1042965" spans="28:28">
      <c r="AB1042965" s="14"/>
    </row>
    <row r="1042966" spans="28:28">
      <c r="AB1042966" s="14"/>
    </row>
    <row r="1042967" spans="28:28">
      <c r="AB1042967" s="14"/>
    </row>
    <row r="1042968" spans="28:28">
      <c r="AB1042968" s="14"/>
    </row>
    <row r="1042969" spans="28:28">
      <c r="AB1042969" s="14"/>
    </row>
    <row r="1042970" spans="28:28">
      <c r="AB1042970" s="14"/>
    </row>
    <row r="1042971" spans="28:28">
      <c r="AB1042971" s="14"/>
    </row>
    <row r="1042972" spans="28:28">
      <c r="AB1042972" s="14"/>
    </row>
    <row r="1042973" spans="28:28">
      <c r="AB1042973" s="14"/>
    </row>
    <row r="1042974" spans="28:28">
      <c r="AB1042974" s="14"/>
    </row>
    <row r="1042975" spans="28:28">
      <c r="AB1042975" s="14"/>
    </row>
    <row r="1042976" spans="28:28">
      <c r="AB1042976" s="14"/>
    </row>
    <row r="1042977" spans="28:28">
      <c r="AB1042977" s="14"/>
    </row>
    <row r="1042978" spans="28:28">
      <c r="AB1042978" s="14"/>
    </row>
    <row r="1042979" spans="28:28">
      <c r="AB1042979" s="14"/>
    </row>
    <row r="1042980" spans="28:28">
      <c r="AB1042980" s="14"/>
    </row>
    <row r="1042981" spans="28:28">
      <c r="AB1042981" s="14"/>
    </row>
    <row r="1042982" spans="28:28">
      <c r="AB1042982" s="14"/>
    </row>
    <row r="1042983" spans="28:28">
      <c r="AB1042983" s="14"/>
    </row>
    <row r="1042984" spans="28:28">
      <c r="AB1042984" s="14"/>
    </row>
    <row r="1042985" spans="28:28">
      <c r="AB1042985" s="14"/>
    </row>
    <row r="1042986" spans="28:28">
      <c r="AB1042986" s="14"/>
    </row>
    <row r="1042987" spans="28:28">
      <c r="AB1042987" s="14"/>
    </row>
    <row r="1042988" spans="28:28">
      <c r="AB1042988" s="14"/>
    </row>
    <row r="1042989" spans="28:28">
      <c r="AB1042989" s="14"/>
    </row>
    <row r="1042990" spans="28:28">
      <c r="AB1042990" s="14"/>
    </row>
    <row r="1042991" spans="28:28">
      <c r="AB1042991" s="14"/>
    </row>
    <row r="1042992" spans="28:28">
      <c r="AB1042992" s="14"/>
    </row>
    <row r="1042993" spans="28:28">
      <c r="AB1042993" s="14"/>
    </row>
    <row r="1042994" spans="28:28">
      <c r="AB1042994" s="14"/>
    </row>
    <row r="1042995" spans="28:28">
      <c r="AB1042995" s="14"/>
    </row>
    <row r="1042996" spans="28:28">
      <c r="AB1042996" s="14"/>
    </row>
    <row r="1042997" spans="28:28">
      <c r="AB1042997" s="14"/>
    </row>
    <row r="1042998" spans="28:28">
      <c r="AB1042998" s="14"/>
    </row>
    <row r="1042999" spans="28:28">
      <c r="AB1042999" s="14"/>
    </row>
    <row r="1043000" spans="28:28">
      <c r="AB1043000" s="14"/>
    </row>
    <row r="1043001" spans="28:28">
      <c r="AB1043001" s="14"/>
    </row>
    <row r="1043002" spans="28:28">
      <c r="AB1043002" s="14"/>
    </row>
    <row r="1043003" spans="28:28">
      <c r="AB1043003" s="14"/>
    </row>
    <row r="1043004" spans="28:28">
      <c r="AB1043004" s="14"/>
    </row>
    <row r="1043005" spans="28:28">
      <c r="AB1043005" s="14"/>
    </row>
    <row r="1043006" spans="28:28">
      <c r="AB1043006" s="14"/>
    </row>
    <row r="1043007" spans="28:28">
      <c r="AB1043007" s="14"/>
    </row>
    <row r="1043008" spans="28:28">
      <c r="AB1043008" s="14"/>
    </row>
    <row r="1043009" spans="28:28">
      <c r="AB1043009" s="14"/>
    </row>
    <row r="1043010" spans="28:28">
      <c r="AB1043010" s="14"/>
    </row>
    <row r="1043011" spans="28:28">
      <c r="AB1043011" s="14"/>
    </row>
    <row r="1043012" spans="28:28">
      <c r="AB1043012" s="14"/>
    </row>
    <row r="1043013" spans="28:28">
      <c r="AB1043013" s="14"/>
    </row>
    <row r="1043014" spans="28:28">
      <c r="AB1043014" s="14"/>
    </row>
    <row r="1043015" spans="28:28">
      <c r="AB1043015" s="14"/>
    </row>
    <row r="1043016" spans="28:28">
      <c r="AB1043016" s="14"/>
    </row>
    <row r="1043017" spans="28:28">
      <c r="AB1043017" s="14"/>
    </row>
    <row r="1043018" spans="28:28">
      <c r="AB1043018" s="14"/>
    </row>
    <row r="1043019" spans="28:28">
      <c r="AB1043019" s="14"/>
    </row>
    <row r="1043020" spans="28:28">
      <c r="AB1043020" s="14"/>
    </row>
    <row r="1043021" spans="28:28">
      <c r="AB1043021" s="14"/>
    </row>
    <row r="1043022" spans="28:28">
      <c r="AB1043022" s="14"/>
    </row>
    <row r="1043023" spans="28:28">
      <c r="AB1043023" s="14"/>
    </row>
    <row r="1043024" spans="28:28">
      <c r="AB1043024" s="14"/>
    </row>
    <row r="1043025" spans="28:28">
      <c r="AB1043025" s="14"/>
    </row>
    <row r="1043026" spans="28:28">
      <c r="AB1043026" s="14"/>
    </row>
    <row r="1043027" spans="28:28">
      <c r="AB1043027" s="14"/>
    </row>
    <row r="1043028" spans="28:28">
      <c r="AB1043028" s="14"/>
    </row>
    <row r="1043029" spans="28:28">
      <c r="AB1043029" s="14"/>
    </row>
    <row r="1043030" spans="28:28">
      <c r="AB1043030" s="14"/>
    </row>
    <row r="1043031" spans="28:28">
      <c r="AB1043031" s="14"/>
    </row>
    <row r="1043032" spans="28:28">
      <c r="AB1043032" s="14"/>
    </row>
    <row r="1043033" spans="28:28">
      <c r="AB1043033" s="14"/>
    </row>
    <row r="1043034" spans="28:28">
      <c r="AB1043034" s="14"/>
    </row>
    <row r="1043035" spans="28:28">
      <c r="AB1043035" s="14"/>
    </row>
    <row r="1043036" spans="28:28">
      <c r="AB1043036" s="14"/>
    </row>
    <row r="1043037" spans="28:28">
      <c r="AB1043037" s="14"/>
    </row>
    <row r="1043038" spans="28:28">
      <c r="AB1043038" s="14"/>
    </row>
    <row r="1043039" spans="28:28">
      <c r="AB1043039" s="14"/>
    </row>
    <row r="1043040" spans="28:28">
      <c r="AB1043040" s="14"/>
    </row>
    <row r="1043041" spans="28:28">
      <c r="AB1043041" s="14"/>
    </row>
    <row r="1043042" spans="28:28">
      <c r="AB1043042" s="14"/>
    </row>
    <row r="1043043" spans="28:28">
      <c r="AB1043043" s="14"/>
    </row>
    <row r="1043044" spans="28:28">
      <c r="AB1043044" s="14"/>
    </row>
    <row r="1043045" spans="28:28">
      <c r="AB1043045" s="14"/>
    </row>
    <row r="1043046" spans="28:28">
      <c r="AB1043046" s="14"/>
    </row>
    <row r="1043047" spans="28:28">
      <c r="AB1043047" s="14"/>
    </row>
    <row r="1043048" spans="28:28">
      <c r="AB1043048" s="14"/>
    </row>
    <row r="1043049" spans="28:28">
      <c r="AB1043049" s="14"/>
    </row>
    <row r="1043050" spans="28:28">
      <c r="AB1043050" s="14"/>
    </row>
    <row r="1043051" spans="28:28">
      <c r="AB1043051" s="14"/>
    </row>
    <row r="1043052" spans="28:28">
      <c r="AB1043052" s="14"/>
    </row>
    <row r="1043053" spans="28:28">
      <c r="AB1043053" s="14"/>
    </row>
    <row r="1043054" spans="28:28">
      <c r="AB1043054" s="14"/>
    </row>
    <row r="1043055" spans="28:28">
      <c r="AB1043055" s="14"/>
    </row>
    <row r="1043056" spans="28:28">
      <c r="AB1043056" s="14"/>
    </row>
    <row r="1043057" spans="28:28">
      <c r="AB1043057" s="14"/>
    </row>
    <row r="1043058" spans="28:28">
      <c r="AB1043058" s="14"/>
    </row>
    <row r="1043059" spans="28:28">
      <c r="AB1043059" s="14"/>
    </row>
    <row r="1043060" spans="28:28">
      <c r="AB1043060" s="14"/>
    </row>
    <row r="1043061" spans="28:28">
      <c r="AB1043061" s="14"/>
    </row>
    <row r="1043062" spans="28:28">
      <c r="AB1043062" s="14"/>
    </row>
    <row r="1043063" spans="28:28">
      <c r="AB1043063" s="14"/>
    </row>
    <row r="1043064" spans="28:28">
      <c r="AB1043064" s="14"/>
    </row>
    <row r="1043065" spans="28:28">
      <c r="AB1043065" s="14"/>
    </row>
    <row r="1043066" spans="28:28">
      <c r="AB1043066" s="14"/>
    </row>
    <row r="1043067" spans="28:28">
      <c r="AB1043067" s="14"/>
    </row>
    <row r="1043068" spans="28:28">
      <c r="AB1043068" s="14"/>
    </row>
    <row r="1043069" spans="28:28">
      <c r="AB1043069" s="14"/>
    </row>
    <row r="1043070" spans="28:28">
      <c r="AB1043070" s="14"/>
    </row>
    <row r="1043071" spans="28:28">
      <c r="AB1043071" s="14"/>
    </row>
    <row r="1043072" spans="28:28">
      <c r="AB1043072" s="14"/>
    </row>
    <row r="1043073" spans="28:28">
      <c r="AB1043073" s="14"/>
    </row>
    <row r="1043074" spans="28:28">
      <c r="AB1043074" s="14"/>
    </row>
    <row r="1043075" spans="28:28">
      <c r="AB1043075" s="14"/>
    </row>
    <row r="1043076" spans="28:28">
      <c r="AB1043076" s="14"/>
    </row>
    <row r="1043077" spans="28:28">
      <c r="AB1043077" s="14"/>
    </row>
    <row r="1043078" spans="28:28">
      <c r="AB1043078" s="14"/>
    </row>
    <row r="1043079" spans="28:28">
      <c r="AB1043079" s="14"/>
    </row>
    <row r="1043080" spans="28:28">
      <c r="AB1043080" s="14"/>
    </row>
    <row r="1043081" spans="28:28">
      <c r="AB1043081" s="14"/>
    </row>
    <row r="1043082" spans="28:28">
      <c r="AB1043082" s="14"/>
    </row>
    <row r="1043083" spans="28:28">
      <c r="AB1043083" s="14"/>
    </row>
    <row r="1043084" spans="28:28">
      <c r="AB1043084" s="14"/>
    </row>
    <row r="1043085" spans="28:28">
      <c r="AB1043085" s="14"/>
    </row>
    <row r="1043086" spans="28:28">
      <c r="AB1043086" s="14"/>
    </row>
    <row r="1043087" spans="28:28">
      <c r="AB1043087" s="14"/>
    </row>
    <row r="1043088" spans="28:28">
      <c r="AB1043088" s="14"/>
    </row>
    <row r="1043089" spans="28:28">
      <c r="AB1043089" s="14"/>
    </row>
    <row r="1043090" spans="28:28">
      <c r="AB1043090" s="14"/>
    </row>
    <row r="1043091" spans="28:28">
      <c r="AB1043091" s="14"/>
    </row>
    <row r="1043092" spans="28:28">
      <c r="AB1043092" s="14"/>
    </row>
    <row r="1043093" spans="28:28">
      <c r="AB1043093" s="14"/>
    </row>
    <row r="1043094" spans="28:28">
      <c r="AB1043094" s="14"/>
    </row>
    <row r="1043095" spans="28:28">
      <c r="AB1043095" s="14"/>
    </row>
    <row r="1043096" spans="28:28">
      <c r="AB1043096" s="14"/>
    </row>
    <row r="1043097" spans="28:28">
      <c r="AB1043097" s="14"/>
    </row>
    <row r="1043098" spans="28:28">
      <c r="AB1043098" s="14"/>
    </row>
    <row r="1043099" spans="28:28">
      <c r="AB1043099" s="14"/>
    </row>
    <row r="1043100" spans="28:28">
      <c r="AB1043100" s="14"/>
    </row>
    <row r="1043101" spans="28:28">
      <c r="AB1043101" s="14"/>
    </row>
    <row r="1043102" spans="28:28">
      <c r="AB1043102" s="14"/>
    </row>
    <row r="1043103" spans="28:28">
      <c r="AB1043103" s="14"/>
    </row>
    <row r="1043104" spans="28:28">
      <c r="AB1043104" s="14"/>
    </row>
    <row r="1043105" spans="28:28">
      <c r="AB1043105" s="14"/>
    </row>
    <row r="1043106" spans="28:28">
      <c r="AB1043106" s="14"/>
    </row>
    <row r="1043107" spans="28:28">
      <c r="AB1043107" s="14"/>
    </row>
    <row r="1043108" spans="28:28">
      <c r="AB1043108" s="14"/>
    </row>
    <row r="1043109" spans="28:28">
      <c r="AB1043109" s="14"/>
    </row>
    <row r="1043110" spans="28:28">
      <c r="AB1043110" s="14"/>
    </row>
    <row r="1043111" spans="28:28">
      <c r="AB1043111" s="14"/>
    </row>
    <row r="1043112" spans="28:28">
      <c r="AB1043112" s="14"/>
    </row>
    <row r="1043113" spans="28:28">
      <c r="AB1043113" s="14"/>
    </row>
    <row r="1043114" spans="28:28">
      <c r="AB1043114" s="14"/>
    </row>
    <row r="1043115" spans="28:28">
      <c r="AB1043115" s="14"/>
    </row>
    <row r="1043116" spans="28:28">
      <c r="AB1043116" s="14"/>
    </row>
    <row r="1043117" spans="28:28">
      <c r="AB1043117" s="14"/>
    </row>
    <row r="1043118" spans="28:28">
      <c r="AB1043118" s="14"/>
    </row>
    <row r="1043119" spans="28:28">
      <c r="AB1043119" s="14"/>
    </row>
    <row r="1043120" spans="28:28">
      <c r="AB1043120" s="14"/>
    </row>
    <row r="1043121" spans="28:28">
      <c r="AB1043121" s="14"/>
    </row>
    <row r="1043122" spans="28:28">
      <c r="AB1043122" s="14"/>
    </row>
    <row r="1043123" spans="28:28">
      <c r="AB1043123" s="14"/>
    </row>
    <row r="1043124" spans="28:28">
      <c r="AB1043124" s="14"/>
    </row>
    <row r="1043125" spans="28:28">
      <c r="AB1043125" s="14"/>
    </row>
    <row r="1043126" spans="28:28">
      <c r="AB1043126" s="14"/>
    </row>
    <row r="1043127" spans="28:28">
      <c r="AB1043127" s="14"/>
    </row>
    <row r="1043128" spans="28:28">
      <c r="AB1043128" s="14"/>
    </row>
    <row r="1043129" spans="28:28">
      <c r="AB1043129" s="14"/>
    </row>
    <row r="1043130" spans="28:28">
      <c r="AB1043130" s="14"/>
    </row>
    <row r="1043131" spans="28:28">
      <c r="AB1043131" s="14"/>
    </row>
    <row r="1043132" spans="28:28">
      <c r="AB1043132" s="14"/>
    </row>
    <row r="1043133" spans="28:28">
      <c r="AB1043133" s="14"/>
    </row>
    <row r="1043134" spans="28:28">
      <c r="AB1043134" s="14"/>
    </row>
    <row r="1043135" spans="28:28">
      <c r="AB1043135" s="14"/>
    </row>
    <row r="1043136" spans="28:28">
      <c r="AB1043136" s="14"/>
    </row>
    <row r="1043137" spans="28:28">
      <c r="AB1043137" s="14"/>
    </row>
    <row r="1043138" spans="28:28">
      <c r="AB1043138" s="14"/>
    </row>
    <row r="1043139" spans="28:28">
      <c r="AB1043139" s="14"/>
    </row>
    <row r="1043140" spans="28:28">
      <c r="AB1043140" s="14"/>
    </row>
    <row r="1043141" spans="28:28">
      <c r="AB1043141" s="14"/>
    </row>
    <row r="1043142" spans="28:28">
      <c r="AB1043142" s="14"/>
    </row>
    <row r="1043143" spans="28:28">
      <c r="AB1043143" s="14"/>
    </row>
    <row r="1043144" spans="28:28">
      <c r="AB1043144" s="14"/>
    </row>
    <row r="1043145" spans="28:28">
      <c r="AB1043145" s="14"/>
    </row>
    <row r="1043146" spans="28:28">
      <c r="AB1043146" s="14"/>
    </row>
    <row r="1043147" spans="28:28">
      <c r="AB1043147" s="14"/>
    </row>
    <row r="1043148" spans="28:28">
      <c r="AB1043148" s="14"/>
    </row>
    <row r="1043149" spans="28:28">
      <c r="AB1043149" s="14"/>
    </row>
    <row r="1043150" spans="28:28">
      <c r="AB1043150" s="14"/>
    </row>
    <row r="1043151" spans="28:28">
      <c r="AB1043151" s="14"/>
    </row>
    <row r="1043152" spans="28:28">
      <c r="AB1043152" s="14"/>
    </row>
    <row r="1043153" spans="28:28">
      <c r="AB1043153" s="14"/>
    </row>
    <row r="1043154" spans="28:28">
      <c r="AB1043154" s="14"/>
    </row>
    <row r="1043155" spans="28:28">
      <c r="AB1043155" s="14"/>
    </row>
    <row r="1043156" spans="28:28">
      <c r="AB1043156" s="14"/>
    </row>
    <row r="1043157" spans="28:28">
      <c r="AB1043157" s="14"/>
    </row>
    <row r="1043158" spans="28:28">
      <c r="AB1043158" s="14"/>
    </row>
    <row r="1043159" spans="28:28">
      <c r="AB1043159" s="14"/>
    </row>
    <row r="1043160" spans="28:28">
      <c r="AB1043160" s="14"/>
    </row>
    <row r="1043161" spans="28:28">
      <c r="AB1043161" s="14"/>
    </row>
    <row r="1043162" spans="28:28">
      <c r="AB1043162" s="14"/>
    </row>
    <row r="1043163" spans="28:28">
      <c r="AB1043163" s="14"/>
    </row>
    <row r="1043164" spans="28:28">
      <c r="AB1043164" s="14"/>
    </row>
    <row r="1043165" spans="28:28">
      <c r="AB1043165" s="14"/>
    </row>
    <row r="1043166" spans="28:28">
      <c r="AB1043166" s="14"/>
    </row>
    <row r="1043167" spans="28:28">
      <c r="AB1043167" s="14"/>
    </row>
    <row r="1043168" spans="28:28">
      <c r="AB1043168" s="14"/>
    </row>
    <row r="1043169" spans="28:28">
      <c r="AB1043169" s="14"/>
    </row>
    <row r="1043170" spans="28:28">
      <c r="AB1043170" s="14"/>
    </row>
    <row r="1043171" spans="28:28">
      <c r="AB1043171" s="14"/>
    </row>
    <row r="1043172" spans="28:28">
      <c r="AB1043172" s="14"/>
    </row>
    <row r="1043173" spans="28:28">
      <c r="AB1043173" s="14"/>
    </row>
    <row r="1043174" spans="28:28">
      <c r="AB1043174" s="14"/>
    </row>
    <row r="1043175" spans="28:28">
      <c r="AB1043175" s="14"/>
    </row>
    <row r="1043176" spans="28:28">
      <c r="AB1043176" s="14"/>
    </row>
    <row r="1043177" spans="28:28">
      <c r="AB1043177" s="14"/>
    </row>
    <row r="1043178" spans="28:28">
      <c r="AB1043178" s="14"/>
    </row>
    <row r="1043179" spans="28:28">
      <c r="AB1043179" s="14"/>
    </row>
    <row r="1043180" spans="28:28">
      <c r="AB1043180" s="14"/>
    </row>
    <row r="1043181" spans="28:28">
      <c r="AB1043181" s="14"/>
    </row>
    <row r="1043182" spans="28:28">
      <c r="AB1043182" s="14"/>
    </row>
    <row r="1043183" spans="28:28">
      <c r="AB1043183" s="14"/>
    </row>
    <row r="1043184" spans="28:28">
      <c r="AB1043184" s="14"/>
    </row>
    <row r="1043185" spans="28:28">
      <c r="AB1043185" s="14"/>
    </row>
    <row r="1043186" spans="28:28">
      <c r="AB1043186" s="14"/>
    </row>
    <row r="1043187" spans="28:28">
      <c r="AB1043187" s="14"/>
    </row>
    <row r="1043188" spans="28:28">
      <c r="AB1043188" s="14"/>
    </row>
    <row r="1043189" spans="28:28">
      <c r="AB1043189" s="14"/>
    </row>
    <row r="1043190" spans="28:28">
      <c r="AB1043190" s="14"/>
    </row>
    <row r="1043191" spans="28:28">
      <c r="AB1043191" s="14"/>
    </row>
    <row r="1043192" spans="28:28">
      <c r="AB1043192" s="14"/>
    </row>
    <row r="1043193" spans="28:28">
      <c r="AB1043193" s="14"/>
    </row>
    <row r="1043194" spans="28:28">
      <c r="AB1043194" s="14"/>
    </row>
    <row r="1043195" spans="28:28">
      <c r="AB1043195" s="14"/>
    </row>
    <row r="1043196" spans="28:28">
      <c r="AB1043196" s="14"/>
    </row>
    <row r="1043197" spans="28:28">
      <c r="AB1043197" s="14"/>
    </row>
    <row r="1043198" spans="28:28">
      <c r="AB1043198" s="14"/>
    </row>
    <row r="1043199" spans="28:28">
      <c r="AB1043199" s="14"/>
    </row>
    <row r="1043200" spans="28:28">
      <c r="AB1043200" s="14"/>
    </row>
    <row r="1043201" spans="28:28">
      <c r="AB1043201" s="14"/>
    </row>
    <row r="1043202" spans="28:28">
      <c r="AB1043202" s="14"/>
    </row>
    <row r="1043203" spans="28:28">
      <c r="AB1043203" s="14"/>
    </row>
    <row r="1043204" spans="28:28">
      <c r="AB1043204" s="14"/>
    </row>
    <row r="1043205" spans="28:28">
      <c r="AB1043205" s="14"/>
    </row>
    <row r="1043206" spans="28:28">
      <c r="AB1043206" s="14"/>
    </row>
    <row r="1043207" spans="28:28">
      <c r="AB1043207" s="14"/>
    </row>
    <row r="1043208" spans="28:28">
      <c r="AB1043208" s="14"/>
    </row>
    <row r="1043209" spans="28:28">
      <c r="AB1043209" s="14"/>
    </row>
    <row r="1043210" spans="28:28">
      <c r="AB1043210" s="14"/>
    </row>
    <row r="1043211" spans="28:28">
      <c r="AB1043211" s="14"/>
    </row>
    <row r="1043212" spans="28:28">
      <c r="AB1043212" s="14"/>
    </row>
    <row r="1043213" spans="28:28">
      <c r="AB1043213" s="14"/>
    </row>
    <row r="1043214" spans="28:28">
      <c r="AB1043214" s="14"/>
    </row>
    <row r="1043215" spans="28:28">
      <c r="AB1043215" s="14"/>
    </row>
    <row r="1043216" spans="28:28">
      <c r="AB1043216" s="14"/>
    </row>
    <row r="1043217" spans="28:28">
      <c r="AB1043217" s="14"/>
    </row>
    <row r="1043218" spans="28:28">
      <c r="AB1043218" s="14"/>
    </row>
    <row r="1043219" spans="28:28">
      <c r="AB1043219" s="14"/>
    </row>
    <row r="1043220" spans="28:28">
      <c r="AB1043220" s="14"/>
    </row>
    <row r="1043221" spans="28:28">
      <c r="AB1043221" s="14"/>
    </row>
    <row r="1043222" spans="28:28">
      <c r="AB1043222" s="14"/>
    </row>
    <row r="1043223" spans="28:28">
      <c r="AB1043223" s="14"/>
    </row>
    <row r="1043224" spans="28:28">
      <c r="AB1043224" s="14"/>
    </row>
    <row r="1043225" spans="28:28">
      <c r="AB1043225" s="14"/>
    </row>
    <row r="1043226" spans="28:28">
      <c r="AB1043226" s="14"/>
    </row>
    <row r="1043227" spans="28:28">
      <c r="AB1043227" s="14"/>
    </row>
    <row r="1043228" spans="28:28">
      <c r="AB1043228" s="14"/>
    </row>
    <row r="1043229" spans="28:28">
      <c r="AB1043229" s="14"/>
    </row>
    <row r="1043230" spans="28:28">
      <c r="AB1043230" s="14"/>
    </row>
    <row r="1043231" spans="28:28">
      <c r="AB1043231" s="14"/>
    </row>
    <row r="1043232" spans="28:28">
      <c r="AB1043232" s="14"/>
    </row>
    <row r="1043233" spans="28:28">
      <c r="AB1043233" s="14"/>
    </row>
    <row r="1043234" spans="28:28">
      <c r="AB1043234" s="14"/>
    </row>
    <row r="1043235" spans="28:28">
      <c r="AB1043235" s="14"/>
    </row>
    <row r="1043236" spans="28:28">
      <c r="AB1043236" s="14"/>
    </row>
    <row r="1043237" spans="28:28">
      <c r="AB1043237" s="14"/>
    </row>
    <row r="1043238" spans="28:28">
      <c r="AB1043238" s="14"/>
    </row>
    <row r="1043239" spans="28:28">
      <c r="AB1043239" s="14"/>
    </row>
    <row r="1043240" spans="28:28">
      <c r="AB1043240" s="14"/>
    </row>
    <row r="1043241" spans="28:28">
      <c r="AB1043241" s="14"/>
    </row>
    <row r="1043242" spans="28:28">
      <c r="AB1043242" s="14"/>
    </row>
    <row r="1043243" spans="28:28">
      <c r="AB1043243" s="14"/>
    </row>
    <row r="1043244" spans="28:28">
      <c r="AB1043244" s="14"/>
    </row>
    <row r="1043245" spans="28:28">
      <c r="AB1043245" s="14"/>
    </row>
    <row r="1043246" spans="28:28">
      <c r="AB1043246" s="14"/>
    </row>
    <row r="1043247" spans="28:28">
      <c r="AB1043247" s="14"/>
    </row>
    <row r="1043248" spans="28:28">
      <c r="AB1043248" s="14"/>
    </row>
    <row r="1043249" spans="28:28">
      <c r="AB1043249" s="14"/>
    </row>
    <row r="1043250" spans="28:28">
      <c r="AB1043250" s="14"/>
    </row>
    <row r="1043251" spans="28:28">
      <c r="AB1043251" s="14"/>
    </row>
    <row r="1043252" spans="28:28">
      <c r="AB1043252" s="14"/>
    </row>
    <row r="1043253" spans="28:28">
      <c r="AB1043253" s="14"/>
    </row>
    <row r="1043254" spans="28:28">
      <c r="AB1043254" s="14"/>
    </row>
    <row r="1043255" spans="28:28">
      <c r="AB1043255" s="14"/>
    </row>
    <row r="1043256" spans="28:28">
      <c r="AB1043256" s="14"/>
    </row>
    <row r="1043257" spans="28:28">
      <c r="AB1043257" s="14"/>
    </row>
    <row r="1043258" spans="28:28">
      <c r="AB1043258" s="14"/>
    </row>
    <row r="1043259" spans="28:28">
      <c r="AB1043259" s="14"/>
    </row>
    <row r="1043260" spans="28:28">
      <c r="AB1043260" s="14"/>
    </row>
    <row r="1043261" spans="28:28">
      <c r="AB1043261" s="14"/>
    </row>
    <row r="1043262" spans="28:28">
      <c r="AB1043262" s="14"/>
    </row>
    <row r="1043263" spans="28:28">
      <c r="AB1043263" s="14"/>
    </row>
    <row r="1043264" spans="28:28">
      <c r="AB1043264" s="14"/>
    </row>
    <row r="1043265" spans="28:28">
      <c r="AB1043265" s="14"/>
    </row>
    <row r="1043266" spans="28:28">
      <c r="AB1043266" s="14"/>
    </row>
    <row r="1043267" spans="28:28">
      <c r="AB1043267" s="14"/>
    </row>
    <row r="1043268" spans="28:28">
      <c r="AB1043268" s="14"/>
    </row>
    <row r="1043269" spans="28:28">
      <c r="AB1043269" s="14"/>
    </row>
    <row r="1043270" spans="28:28">
      <c r="AB1043270" s="14"/>
    </row>
    <row r="1043271" spans="28:28">
      <c r="AB1043271" s="14"/>
    </row>
    <row r="1043272" spans="28:28">
      <c r="AB1043272" s="14"/>
    </row>
    <row r="1043273" spans="28:28">
      <c r="AB1043273" s="14"/>
    </row>
    <row r="1043274" spans="28:28">
      <c r="AB1043274" s="14"/>
    </row>
    <row r="1043275" spans="28:28">
      <c r="AB1043275" s="14"/>
    </row>
    <row r="1043276" spans="28:28">
      <c r="AB1043276" s="14"/>
    </row>
    <row r="1043277" spans="28:28">
      <c r="AB1043277" s="14"/>
    </row>
    <row r="1043278" spans="28:28">
      <c r="AB1043278" s="14"/>
    </row>
    <row r="1043279" spans="28:28">
      <c r="AB1043279" s="14"/>
    </row>
    <row r="1043280" spans="28:28">
      <c r="AB1043280" s="14"/>
    </row>
    <row r="1043281" spans="28:28">
      <c r="AB1043281" s="14"/>
    </row>
    <row r="1043282" spans="28:28">
      <c r="AB1043282" s="14"/>
    </row>
    <row r="1043283" spans="28:28">
      <c r="AB1043283" s="14"/>
    </row>
    <row r="1043284" spans="28:28">
      <c r="AB1043284" s="14"/>
    </row>
    <row r="1043285" spans="28:28">
      <c r="AB1043285" s="14"/>
    </row>
    <row r="1043286" spans="28:28">
      <c r="AB1043286" s="14"/>
    </row>
    <row r="1043287" spans="28:28">
      <c r="AB1043287" s="14"/>
    </row>
    <row r="1043288" spans="28:28">
      <c r="AB1043288" s="14"/>
    </row>
    <row r="1043289" spans="28:28">
      <c r="AB1043289" s="14"/>
    </row>
    <row r="1043290" spans="28:28">
      <c r="AB1043290" s="14"/>
    </row>
    <row r="1043291" spans="28:28">
      <c r="AB1043291" s="14"/>
    </row>
    <row r="1043292" spans="28:28">
      <c r="AB1043292" s="14"/>
    </row>
    <row r="1043293" spans="28:28">
      <c r="AB1043293" s="14"/>
    </row>
    <row r="1043294" spans="28:28">
      <c r="AB1043294" s="14"/>
    </row>
    <row r="1043295" spans="28:28">
      <c r="AB1043295" s="14"/>
    </row>
    <row r="1043296" spans="28:28">
      <c r="AB1043296" s="14"/>
    </row>
    <row r="1043297" spans="28:28">
      <c r="AB1043297" s="14"/>
    </row>
    <row r="1043298" spans="28:28">
      <c r="AB1043298" s="14"/>
    </row>
    <row r="1043299" spans="28:28">
      <c r="AB1043299" s="14"/>
    </row>
    <row r="1043300" spans="28:28">
      <c r="AB1043300" s="14"/>
    </row>
    <row r="1043301" spans="28:28">
      <c r="AB1043301" s="14"/>
    </row>
    <row r="1043302" spans="28:28">
      <c r="AB1043302" s="14"/>
    </row>
    <row r="1043303" spans="28:28">
      <c r="AB1043303" s="14"/>
    </row>
    <row r="1043304" spans="28:28">
      <c r="AB1043304" s="14"/>
    </row>
    <row r="1043305" spans="28:28">
      <c r="AB1043305" s="14"/>
    </row>
    <row r="1043306" spans="28:28">
      <c r="AB1043306" s="14"/>
    </row>
    <row r="1043307" spans="28:28">
      <c r="AB1043307" s="14"/>
    </row>
    <row r="1043308" spans="28:28">
      <c r="AB1043308" s="14"/>
    </row>
    <row r="1043309" spans="28:28">
      <c r="AB1043309" s="14"/>
    </row>
    <row r="1043310" spans="28:28">
      <c r="AB1043310" s="14"/>
    </row>
    <row r="1043311" spans="28:28">
      <c r="AB1043311" s="14"/>
    </row>
    <row r="1043312" spans="28:28">
      <c r="AB1043312" s="14"/>
    </row>
    <row r="1043313" spans="28:28">
      <c r="AB1043313" s="14"/>
    </row>
    <row r="1043314" spans="28:28">
      <c r="AB1043314" s="14"/>
    </row>
    <row r="1043315" spans="28:28">
      <c r="AB1043315" s="14"/>
    </row>
    <row r="1043316" spans="28:28">
      <c r="AB1043316" s="14"/>
    </row>
    <row r="1043317" spans="28:28">
      <c r="AB1043317" s="14"/>
    </row>
    <row r="1043318" spans="28:28">
      <c r="AB1043318" s="14"/>
    </row>
    <row r="1043319" spans="28:28">
      <c r="AB1043319" s="14"/>
    </row>
    <row r="1043320" spans="28:28">
      <c r="AB1043320" s="14"/>
    </row>
    <row r="1043321" spans="28:28">
      <c r="AB1043321" s="14"/>
    </row>
    <row r="1043322" spans="28:28">
      <c r="AB1043322" s="14"/>
    </row>
    <row r="1043323" spans="28:28">
      <c r="AB1043323" s="14"/>
    </row>
    <row r="1043324" spans="28:28">
      <c r="AB1043324" s="14"/>
    </row>
    <row r="1043325" spans="28:28">
      <c r="AB1043325" s="14"/>
    </row>
    <row r="1043326" spans="28:28">
      <c r="AB1043326" s="14"/>
    </row>
    <row r="1043327" spans="28:28">
      <c r="AB1043327" s="14"/>
    </row>
    <row r="1043328" spans="28:28">
      <c r="AB1043328" s="14"/>
    </row>
    <row r="1043329" spans="28:28">
      <c r="AB1043329" s="14"/>
    </row>
    <row r="1043330" spans="28:28">
      <c r="AB1043330" s="14"/>
    </row>
    <row r="1043331" spans="28:28">
      <c r="AB1043331" s="14"/>
    </row>
    <row r="1043332" spans="28:28">
      <c r="AB1043332" s="14"/>
    </row>
    <row r="1043333" spans="28:28">
      <c r="AB1043333" s="14"/>
    </row>
    <row r="1043334" spans="28:28">
      <c r="AB1043334" s="14"/>
    </row>
    <row r="1043335" spans="28:28">
      <c r="AB1043335" s="14"/>
    </row>
    <row r="1043336" spans="28:28">
      <c r="AB1043336" s="14"/>
    </row>
    <row r="1043337" spans="28:28">
      <c r="AB1043337" s="14"/>
    </row>
    <row r="1043338" spans="28:28">
      <c r="AB1043338" s="14"/>
    </row>
    <row r="1043339" spans="28:28">
      <c r="AB1043339" s="14"/>
    </row>
    <row r="1043340" spans="28:28">
      <c r="AB1043340" s="14"/>
    </row>
    <row r="1043341" spans="28:28">
      <c r="AB1043341" s="14"/>
    </row>
    <row r="1043342" spans="28:28">
      <c r="AB1043342" s="14"/>
    </row>
    <row r="1043343" spans="28:28">
      <c r="AB1043343" s="14"/>
    </row>
    <row r="1043344" spans="28:28">
      <c r="AB1043344" s="14"/>
    </row>
    <row r="1043345" spans="28:28">
      <c r="AB1043345" s="14"/>
    </row>
    <row r="1043346" spans="28:28">
      <c r="AB1043346" s="14"/>
    </row>
    <row r="1043347" spans="28:28">
      <c r="AB1043347" s="14"/>
    </row>
    <row r="1043348" spans="28:28">
      <c r="AB1043348" s="14"/>
    </row>
    <row r="1043349" spans="28:28">
      <c r="AB1043349" s="14"/>
    </row>
    <row r="1043350" spans="28:28">
      <c r="AB1043350" s="14"/>
    </row>
    <row r="1043351" spans="28:28">
      <c r="AB1043351" s="14"/>
    </row>
    <row r="1043352" spans="28:28">
      <c r="AB1043352" s="14"/>
    </row>
    <row r="1043353" spans="28:28">
      <c r="AB1043353" s="14"/>
    </row>
    <row r="1043354" spans="28:28">
      <c r="AB1043354" s="14"/>
    </row>
    <row r="1043355" spans="28:28">
      <c r="AB1043355" s="14"/>
    </row>
    <row r="1043356" spans="28:28">
      <c r="AB1043356" s="14"/>
    </row>
    <row r="1043357" spans="28:28">
      <c r="AB1043357" s="14"/>
    </row>
    <row r="1043358" spans="28:28">
      <c r="AB1043358" s="14"/>
    </row>
    <row r="1043359" spans="28:28">
      <c r="AB1043359" s="14"/>
    </row>
    <row r="1043360" spans="28:28">
      <c r="AB1043360" s="14"/>
    </row>
    <row r="1043361" spans="28:28">
      <c r="AB1043361" s="14"/>
    </row>
    <row r="1043362" spans="28:28">
      <c r="AB1043362" s="14"/>
    </row>
    <row r="1043363" spans="28:28">
      <c r="AB1043363" s="14"/>
    </row>
    <row r="1043364" spans="28:28">
      <c r="AB1043364" s="14"/>
    </row>
    <row r="1043365" spans="28:28">
      <c r="AB1043365" s="14"/>
    </row>
    <row r="1043366" spans="28:28">
      <c r="AB1043366" s="14"/>
    </row>
    <row r="1043367" spans="28:28">
      <c r="AB1043367" s="14"/>
    </row>
    <row r="1043368" spans="28:28">
      <c r="AB1043368" s="14"/>
    </row>
    <row r="1043369" spans="28:28">
      <c r="AB1043369" s="14"/>
    </row>
    <row r="1043370" spans="28:28">
      <c r="AB1043370" s="14"/>
    </row>
    <row r="1043371" spans="28:28">
      <c r="AB1043371" s="14"/>
    </row>
    <row r="1043372" spans="28:28">
      <c r="AB1043372" s="14"/>
    </row>
    <row r="1043373" spans="28:28">
      <c r="AB1043373" s="14"/>
    </row>
    <row r="1043374" spans="28:28">
      <c r="AB1043374" s="14"/>
    </row>
    <row r="1043375" spans="28:28">
      <c r="AB1043375" s="14"/>
    </row>
    <row r="1043376" spans="28:28">
      <c r="AB1043376" s="14"/>
    </row>
    <row r="1043377" spans="28:28">
      <c r="AB1043377" s="14"/>
    </row>
    <row r="1043378" spans="28:28">
      <c r="AB1043378" s="14"/>
    </row>
    <row r="1043379" spans="28:28">
      <c r="AB1043379" s="14"/>
    </row>
    <row r="1043380" spans="28:28">
      <c r="AB1043380" s="14"/>
    </row>
    <row r="1043381" spans="28:28">
      <c r="AB1043381" s="14"/>
    </row>
    <row r="1043382" spans="28:28">
      <c r="AB1043382" s="14"/>
    </row>
    <row r="1043383" spans="28:28">
      <c r="AB1043383" s="14"/>
    </row>
    <row r="1043384" spans="28:28">
      <c r="AB1043384" s="14"/>
    </row>
    <row r="1043385" spans="28:28">
      <c r="AB1043385" s="14"/>
    </row>
    <row r="1043386" spans="28:28">
      <c r="AB1043386" s="14"/>
    </row>
    <row r="1043387" spans="28:28">
      <c r="AB1043387" s="14"/>
    </row>
    <row r="1043388" spans="28:28">
      <c r="AB1043388" s="14"/>
    </row>
    <row r="1043389" spans="28:28">
      <c r="AB1043389" s="14"/>
    </row>
    <row r="1043390" spans="28:28">
      <c r="AB1043390" s="14"/>
    </row>
    <row r="1043391" spans="28:28">
      <c r="AB1043391" s="14"/>
    </row>
    <row r="1043392" spans="28:28">
      <c r="AB1043392" s="14"/>
    </row>
    <row r="1043393" spans="28:28">
      <c r="AB1043393" s="14"/>
    </row>
    <row r="1043394" spans="28:28">
      <c r="AB1043394" s="14"/>
    </row>
    <row r="1043395" spans="28:28">
      <c r="AB1043395" s="14"/>
    </row>
    <row r="1043396" spans="28:28">
      <c r="AB1043396" s="14"/>
    </row>
    <row r="1043397" spans="28:28">
      <c r="AB1043397" s="14"/>
    </row>
    <row r="1043398" spans="28:28">
      <c r="AB1043398" s="14"/>
    </row>
    <row r="1043399" spans="28:28">
      <c r="AB1043399" s="14"/>
    </row>
    <row r="1043400" spans="28:28">
      <c r="AB1043400" s="14"/>
    </row>
    <row r="1043401" spans="28:28">
      <c r="AB1043401" s="14"/>
    </row>
    <row r="1043402" spans="28:28">
      <c r="AB1043402" s="14"/>
    </row>
    <row r="1043403" spans="28:28">
      <c r="AB1043403" s="14"/>
    </row>
    <row r="1043404" spans="28:28">
      <c r="AB1043404" s="14"/>
    </row>
    <row r="1043405" spans="28:28">
      <c r="AB1043405" s="14"/>
    </row>
    <row r="1043406" spans="28:28">
      <c r="AB1043406" s="14"/>
    </row>
    <row r="1043407" spans="28:28">
      <c r="AB1043407" s="14"/>
    </row>
    <row r="1043408" spans="28:28">
      <c r="AB1043408" s="14"/>
    </row>
    <row r="1043409" spans="28:28">
      <c r="AB1043409" s="14"/>
    </row>
    <row r="1043410" spans="28:28">
      <c r="AB1043410" s="14"/>
    </row>
    <row r="1043411" spans="28:28">
      <c r="AB1043411" s="14"/>
    </row>
    <row r="1043412" spans="28:28">
      <c r="AB1043412" s="14"/>
    </row>
    <row r="1043413" spans="28:28">
      <c r="AB1043413" s="14"/>
    </row>
    <row r="1043414" spans="28:28">
      <c r="AB1043414" s="14"/>
    </row>
    <row r="1043415" spans="28:28">
      <c r="AB1043415" s="14"/>
    </row>
    <row r="1043416" spans="28:28">
      <c r="AB1043416" s="14"/>
    </row>
    <row r="1043417" spans="28:28">
      <c r="AB1043417" s="14"/>
    </row>
    <row r="1043418" spans="28:28">
      <c r="AB1043418" s="14"/>
    </row>
    <row r="1043419" spans="28:28">
      <c r="AB1043419" s="14"/>
    </row>
    <row r="1043420" spans="28:28">
      <c r="AB1043420" s="14"/>
    </row>
    <row r="1043421" spans="28:28">
      <c r="AB1043421" s="14"/>
    </row>
    <row r="1043422" spans="28:28">
      <c r="AB1043422" s="14"/>
    </row>
    <row r="1043423" spans="28:28">
      <c r="AB1043423" s="14"/>
    </row>
    <row r="1043424" spans="28:28">
      <c r="AB1043424" s="14"/>
    </row>
    <row r="1043425" spans="28:28">
      <c r="AB1043425" s="14"/>
    </row>
    <row r="1043426" spans="28:28">
      <c r="AB1043426" s="14"/>
    </row>
    <row r="1043427" spans="28:28">
      <c r="AB1043427" s="14"/>
    </row>
    <row r="1043428" spans="28:28">
      <c r="AB1043428" s="14"/>
    </row>
    <row r="1043429" spans="28:28">
      <c r="AB1043429" s="14"/>
    </row>
    <row r="1043430" spans="28:28">
      <c r="AB1043430" s="14"/>
    </row>
    <row r="1043431" spans="28:28">
      <c r="AB1043431" s="14"/>
    </row>
    <row r="1043432" spans="28:28">
      <c r="AB1043432" s="14"/>
    </row>
    <row r="1043433" spans="28:28">
      <c r="AB1043433" s="14"/>
    </row>
    <row r="1043434" spans="28:28">
      <c r="AB1043434" s="14"/>
    </row>
    <row r="1043435" spans="28:28">
      <c r="AB1043435" s="14"/>
    </row>
    <row r="1043436" spans="28:28">
      <c r="AB1043436" s="14"/>
    </row>
    <row r="1043437" spans="28:28">
      <c r="AB1043437" s="14"/>
    </row>
    <row r="1043438" spans="28:28">
      <c r="AB1043438" s="14"/>
    </row>
    <row r="1043439" spans="28:28">
      <c r="AB1043439" s="14"/>
    </row>
    <row r="1043440" spans="28:28">
      <c r="AB1043440" s="14"/>
    </row>
    <row r="1043441" spans="28:28">
      <c r="AB1043441" s="14"/>
    </row>
    <row r="1043442" spans="28:28">
      <c r="AB1043442" s="14"/>
    </row>
    <row r="1043443" spans="28:28">
      <c r="AB1043443" s="14"/>
    </row>
    <row r="1043444" spans="28:28">
      <c r="AB1043444" s="14"/>
    </row>
    <row r="1043445" spans="28:28">
      <c r="AB1043445" s="14"/>
    </row>
    <row r="1043446" spans="28:28">
      <c r="AB1043446" s="14"/>
    </row>
    <row r="1043447" spans="28:28">
      <c r="AB1043447" s="14"/>
    </row>
    <row r="1043448" spans="28:28">
      <c r="AB1043448" s="14"/>
    </row>
    <row r="1043449" spans="28:28">
      <c r="AB1043449" s="14"/>
    </row>
    <row r="1043450" spans="28:28">
      <c r="AB1043450" s="14"/>
    </row>
    <row r="1043451" spans="28:28">
      <c r="AB1043451" s="14"/>
    </row>
    <row r="1043452" spans="28:28">
      <c r="AB1043452" s="14"/>
    </row>
    <row r="1043453" spans="28:28">
      <c r="AB1043453" s="14"/>
    </row>
    <row r="1043454" spans="28:28">
      <c r="AB1043454" s="14"/>
    </row>
    <row r="1043455" spans="28:28">
      <c r="AB1043455" s="14"/>
    </row>
    <row r="1043456" spans="28:28">
      <c r="AB1043456" s="14"/>
    </row>
    <row r="1043457" spans="28:28">
      <c r="AB1043457" s="14"/>
    </row>
    <row r="1043458" spans="28:28">
      <c r="AB1043458" s="14"/>
    </row>
    <row r="1043459" spans="28:28">
      <c r="AB1043459" s="14"/>
    </row>
    <row r="1043460" spans="28:28">
      <c r="AB1043460" s="14"/>
    </row>
    <row r="1043461" spans="28:28">
      <c r="AB1043461" s="14"/>
    </row>
    <row r="1043462" spans="28:28">
      <c r="AB1043462" s="14"/>
    </row>
    <row r="1043463" spans="28:28">
      <c r="AB1043463" s="14"/>
    </row>
    <row r="1043464" spans="28:28">
      <c r="AB1043464" s="14"/>
    </row>
    <row r="1043465" spans="28:28">
      <c r="AB1043465" s="14"/>
    </row>
    <row r="1043466" spans="28:28">
      <c r="AB1043466" s="14"/>
    </row>
    <row r="1043467" spans="28:28">
      <c r="AB1043467" s="14"/>
    </row>
    <row r="1043468" spans="28:28">
      <c r="AB1043468" s="14"/>
    </row>
    <row r="1043469" spans="28:28">
      <c r="AB1043469" s="14"/>
    </row>
    <row r="1043470" spans="28:28">
      <c r="AB1043470" s="14"/>
    </row>
    <row r="1043471" spans="28:28">
      <c r="AB1043471" s="14"/>
    </row>
    <row r="1043472" spans="28:28">
      <c r="AB1043472" s="14"/>
    </row>
    <row r="1043473" spans="28:28">
      <c r="AB1043473" s="14"/>
    </row>
    <row r="1043474" spans="28:28">
      <c r="AB1043474" s="14"/>
    </row>
    <row r="1043475" spans="28:28">
      <c r="AB1043475" s="14"/>
    </row>
    <row r="1043476" spans="28:28">
      <c r="AB1043476" s="14"/>
    </row>
    <row r="1043477" spans="28:28">
      <c r="AB1043477" s="14"/>
    </row>
    <row r="1043478" spans="28:28">
      <c r="AB1043478" s="14"/>
    </row>
    <row r="1043479" spans="28:28">
      <c r="AB1043479" s="14"/>
    </row>
    <row r="1043480" spans="28:28">
      <c r="AB1043480" s="14"/>
    </row>
    <row r="1043481" spans="28:28">
      <c r="AB1043481" s="14"/>
    </row>
    <row r="1043482" spans="28:28">
      <c r="AB1043482" s="14"/>
    </row>
    <row r="1043483" spans="28:28">
      <c r="AB1043483" s="14"/>
    </row>
    <row r="1043484" spans="28:28">
      <c r="AB1043484" s="14"/>
    </row>
    <row r="1043485" spans="28:28">
      <c r="AB1043485" s="14"/>
    </row>
    <row r="1043486" spans="28:28">
      <c r="AB1043486" s="14"/>
    </row>
    <row r="1043487" spans="28:28">
      <c r="AB1043487" s="14"/>
    </row>
    <row r="1043488" spans="28:28">
      <c r="AB1043488" s="14"/>
    </row>
    <row r="1043489" spans="28:28">
      <c r="AB1043489" s="14"/>
    </row>
    <row r="1043490" spans="28:28">
      <c r="AB1043490" s="14"/>
    </row>
    <row r="1043491" spans="28:28">
      <c r="AB1043491" s="14"/>
    </row>
    <row r="1043492" spans="28:28">
      <c r="AB1043492" s="14"/>
    </row>
    <row r="1043493" spans="28:28">
      <c r="AB1043493" s="14"/>
    </row>
    <row r="1043494" spans="28:28">
      <c r="AB1043494" s="14"/>
    </row>
    <row r="1043495" spans="28:28">
      <c r="AB1043495" s="14"/>
    </row>
    <row r="1043496" spans="28:28">
      <c r="AB1043496" s="14"/>
    </row>
    <row r="1043497" spans="28:28">
      <c r="AB1043497" s="14"/>
    </row>
    <row r="1043498" spans="28:28">
      <c r="AB1043498" s="14"/>
    </row>
    <row r="1043499" spans="28:28">
      <c r="AB1043499" s="14"/>
    </row>
    <row r="1043500" spans="28:28">
      <c r="AB1043500" s="14"/>
    </row>
    <row r="1043501" spans="28:28">
      <c r="AB1043501" s="14"/>
    </row>
    <row r="1043502" spans="28:28">
      <c r="AB1043502" s="14"/>
    </row>
    <row r="1043503" spans="28:28">
      <c r="AB1043503" s="14"/>
    </row>
    <row r="1043504" spans="28:28">
      <c r="AB1043504" s="14"/>
    </row>
    <row r="1043505" spans="28:28">
      <c r="AB1043505" s="14"/>
    </row>
    <row r="1043506" spans="28:28">
      <c r="AB1043506" s="14"/>
    </row>
    <row r="1043507" spans="28:28">
      <c r="AB1043507" s="14"/>
    </row>
    <row r="1043508" spans="28:28">
      <c r="AB1043508" s="14"/>
    </row>
    <row r="1043509" spans="28:28">
      <c r="AB1043509" s="14"/>
    </row>
    <row r="1043510" spans="28:28">
      <c r="AB1043510" s="14"/>
    </row>
    <row r="1043511" spans="28:28">
      <c r="AB1043511" s="14"/>
    </row>
    <row r="1043512" spans="28:28">
      <c r="AB1043512" s="14"/>
    </row>
    <row r="1043513" spans="28:28">
      <c r="AB1043513" s="14"/>
    </row>
    <row r="1043514" spans="28:28">
      <c r="AB1043514" s="14"/>
    </row>
    <row r="1043515" spans="28:28">
      <c r="AB1043515" s="14"/>
    </row>
    <row r="1043516" spans="28:28">
      <c r="AB1043516" s="14"/>
    </row>
    <row r="1043517" spans="28:28">
      <c r="AB1043517" s="14"/>
    </row>
    <row r="1043518" spans="28:28">
      <c r="AB1043518" s="14"/>
    </row>
    <row r="1043519" spans="28:28">
      <c r="AB1043519" s="14"/>
    </row>
    <row r="1043520" spans="28:28">
      <c r="AB1043520" s="14"/>
    </row>
    <row r="1043521" spans="28:28">
      <c r="AB1043521" s="14"/>
    </row>
    <row r="1043522" spans="28:28">
      <c r="AB1043522" s="14"/>
    </row>
    <row r="1043523" spans="28:28">
      <c r="AB1043523" s="14"/>
    </row>
    <row r="1043524" spans="28:28">
      <c r="AB1043524" s="14"/>
    </row>
    <row r="1043525" spans="28:28">
      <c r="AB1043525" s="14"/>
    </row>
    <row r="1043526" spans="28:28">
      <c r="AB1043526" s="14"/>
    </row>
    <row r="1043527" spans="28:28">
      <c r="AB1043527" s="14"/>
    </row>
    <row r="1043528" spans="28:28">
      <c r="AB1043528" s="14"/>
    </row>
    <row r="1043529" spans="28:28">
      <c r="AB1043529" s="14"/>
    </row>
    <row r="1043530" spans="28:28">
      <c r="AB1043530" s="14"/>
    </row>
    <row r="1043531" spans="28:28">
      <c r="AB1043531" s="14"/>
    </row>
    <row r="1043532" spans="28:28">
      <c r="AB1043532" s="14"/>
    </row>
    <row r="1043533" spans="28:28">
      <c r="AB1043533" s="14"/>
    </row>
    <row r="1043534" spans="28:28">
      <c r="AB1043534" s="14"/>
    </row>
    <row r="1043535" spans="28:28">
      <c r="AB1043535" s="14"/>
    </row>
    <row r="1043536" spans="28:28">
      <c r="AB1043536" s="14"/>
    </row>
    <row r="1043537" spans="28:28">
      <c r="AB1043537" s="14"/>
    </row>
    <row r="1043538" spans="28:28">
      <c r="AB1043538" s="14"/>
    </row>
    <row r="1043539" spans="28:28">
      <c r="AB1043539" s="14"/>
    </row>
    <row r="1043540" spans="28:28">
      <c r="AB1043540" s="14"/>
    </row>
    <row r="1043541" spans="28:28">
      <c r="AB1043541" s="14"/>
    </row>
    <row r="1043542" spans="28:28">
      <c r="AB1043542" s="14"/>
    </row>
    <row r="1043543" spans="28:28">
      <c r="AB1043543" s="14"/>
    </row>
    <row r="1043544" spans="28:28">
      <c r="AB1043544" s="14"/>
    </row>
    <row r="1043545" spans="28:28">
      <c r="AB1043545" s="14"/>
    </row>
    <row r="1043546" spans="28:28">
      <c r="AB1043546" s="14"/>
    </row>
    <row r="1043547" spans="28:28">
      <c r="AB1043547" s="14"/>
    </row>
    <row r="1043548" spans="28:28">
      <c r="AB1043548" s="14"/>
    </row>
    <row r="1043549" spans="28:28">
      <c r="AB1043549" s="14"/>
    </row>
    <row r="1043550" spans="28:28">
      <c r="AB1043550" s="14"/>
    </row>
    <row r="1043551" spans="28:28">
      <c r="AB1043551" s="14"/>
    </row>
    <row r="1043552" spans="28:28">
      <c r="AB1043552" s="14"/>
    </row>
    <row r="1043553" spans="28:28">
      <c r="AB1043553" s="14"/>
    </row>
    <row r="1043554" spans="28:28">
      <c r="AB1043554" s="14"/>
    </row>
    <row r="1043555" spans="28:28">
      <c r="AB1043555" s="14"/>
    </row>
    <row r="1043556" spans="28:28">
      <c r="AB1043556" s="14"/>
    </row>
    <row r="1043557" spans="28:28">
      <c r="AB1043557" s="14"/>
    </row>
    <row r="1043558" spans="28:28">
      <c r="AB1043558" s="14"/>
    </row>
    <row r="1043559" spans="28:28">
      <c r="AB1043559" s="14"/>
    </row>
    <row r="1043560" spans="28:28">
      <c r="AB1043560" s="14"/>
    </row>
    <row r="1043561" spans="28:28">
      <c r="AB1043561" s="14"/>
    </row>
    <row r="1043562" spans="28:28">
      <c r="AB1043562" s="14"/>
    </row>
    <row r="1043563" spans="28:28">
      <c r="AB1043563" s="14"/>
    </row>
    <row r="1043564" spans="28:28">
      <c r="AB1043564" s="14"/>
    </row>
    <row r="1043565" spans="28:28">
      <c r="AB1043565" s="14"/>
    </row>
    <row r="1043566" spans="28:28">
      <c r="AB1043566" s="14"/>
    </row>
    <row r="1043567" spans="28:28">
      <c r="AB1043567" s="14"/>
    </row>
    <row r="1043568" spans="28:28">
      <c r="AB1043568" s="14"/>
    </row>
    <row r="1043569" spans="28:28">
      <c r="AB1043569" s="14"/>
    </row>
    <row r="1043570" spans="28:28">
      <c r="AB1043570" s="14"/>
    </row>
    <row r="1043571" spans="28:28">
      <c r="AB1043571" s="14"/>
    </row>
    <row r="1043572" spans="28:28">
      <c r="AB1043572" s="14"/>
    </row>
    <row r="1043573" spans="28:28">
      <c r="AB1043573" s="14"/>
    </row>
    <row r="1043574" spans="28:28">
      <c r="AB1043574" s="14"/>
    </row>
    <row r="1043575" spans="28:28">
      <c r="AB1043575" s="14"/>
    </row>
    <row r="1043576" spans="28:28">
      <c r="AB1043576" s="14"/>
    </row>
    <row r="1043577" spans="28:28">
      <c r="AB1043577" s="14"/>
    </row>
    <row r="1043578" spans="28:28">
      <c r="AB1043578" s="14"/>
    </row>
    <row r="1043579" spans="28:28">
      <c r="AB1043579" s="14"/>
    </row>
    <row r="1043580" spans="28:28">
      <c r="AB1043580" s="14"/>
    </row>
    <row r="1043581" spans="28:28">
      <c r="AB1043581" s="14"/>
    </row>
    <row r="1043582" spans="28:28">
      <c r="AB1043582" s="14"/>
    </row>
    <row r="1043583" spans="28:28">
      <c r="AB1043583" s="14"/>
    </row>
    <row r="1043584" spans="28:28">
      <c r="AB1043584" s="14"/>
    </row>
    <row r="1043585" spans="28:28">
      <c r="AB1043585" s="14"/>
    </row>
    <row r="1043586" spans="28:28">
      <c r="AB1043586" s="14"/>
    </row>
    <row r="1043587" spans="28:28">
      <c r="AB1043587" s="14"/>
    </row>
    <row r="1043588" spans="28:28">
      <c r="AB1043588" s="14"/>
    </row>
    <row r="1043589" spans="28:28">
      <c r="AB1043589" s="14"/>
    </row>
    <row r="1043590" spans="28:28">
      <c r="AB1043590" s="14"/>
    </row>
    <row r="1043591" spans="28:28">
      <c r="AB1043591" s="14"/>
    </row>
    <row r="1043592" spans="28:28">
      <c r="AB1043592" s="14"/>
    </row>
    <row r="1043593" spans="28:28">
      <c r="AB1043593" s="14"/>
    </row>
    <row r="1043594" spans="28:28">
      <c r="AB1043594" s="14"/>
    </row>
    <row r="1043595" spans="28:28">
      <c r="AB1043595" s="14"/>
    </row>
    <row r="1043596" spans="28:28">
      <c r="AB1043596" s="14"/>
    </row>
    <row r="1043597" spans="28:28">
      <c r="AB1043597" s="14"/>
    </row>
    <row r="1043598" spans="28:28">
      <c r="AB1043598" s="14"/>
    </row>
    <row r="1043599" spans="28:28">
      <c r="AB1043599" s="14"/>
    </row>
    <row r="1043600" spans="28:28">
      <c r="AB1043600" s="14"/>
    </row>
    <row r="1043601" spans="28:28">
      <c r="AB1043601" s="14"/>
    </row>
    <row r="1043602" spans="28:28">
      <c r="AB1043602" s="14"/>
    </row>
    <row r="1043603" spans="28:28">
      <c r="AB1043603" s="14"/>
    </row>
    <row r="1043604" spans="28:28">
      <c r="AB1043604" s="14"/>
    </row>
    <row r="1043605" spans="28:28">
      <c r="AB1043605" s="14"/>
    </row>
    <row r="1043606" spans="28:28">
      <c r="AB1043606" s="14"/>
    </row>
    <row r="1043607" spans="28:28">
      <c r="AB1043607" s="14"/>
    </row>
    <row r="1043608" spans="28:28">
      <c r="AB1043608" s="14"/>
    </row>
    <row r="1043609" spans="28:28">
      <c r="AB1043609" s="14"/>
    </row>
    <row r="1043610" spans="28:28">
      <c r="AB1043610" s="14"/>
    </row>
    <row r="1043611" spans="28:28">
      <c r="AB1043611" s="14"/>
    </row>
    <row r="1043612" spans="28:28">
      <c r="AB1043612" s="14"/>
    </row>
    <row r="1043613" spans="28:28">
      <c r="AB1043613" s="14"/>
    </row>
    <row r="1043614" spans="28:28">
      <c r="AB1043614" s="14"/>
    </row>
    <row r="1043615" spans="28:28">
      <c r="AB1043615" s="14"/>
    </row>
    <row r="1043616" spans="28:28">
      <c r="AB1043616" s="14"/>
    </row>
    <row r="1043617" spans="28:28">
      <c r="AB1043617" s="14"/>
    </row>
    <row r="1043618" spans="28:28">
      <c r="AB1043618" s="14"/>
    </row>
    <row r="1043619" spans="28:28">
      <c r="AB1043619" s="14"/>
    </row>
    <row r="1043620" spans="28:28">
      <c r="AB1043620" s="14"/>
    </row>
    <row r="1043621" spans="28:28">
      <c r="AB1043621" s="14"/>
    </row>
    <row r="1043622" spans="28:28">
      <c r="AB1043622" s="14"/>
    </row>
    <row r="1043623" spans="28:28">
      <c r="AB1043623" s="14"/>
    </row>
    <row r="1043624" spans="28:28">
      <c r="AB1043624" s="14"/>
    </row>
    <row r="1043625" spans="28:28">
      <c r="AB1043625" s="14"/>
    </row>
    <row r="1043626" spans="28:28">
      <c r="AB1043626" s="14"/>
    </row>
    <row r="1043627" spans="28:28">
      <c r="AB1043627" s="14"/>
    </row>
    <row r="1043628" spans="28:28">
      <c r="AB1043628" s="14"/>
    </row>
    <row r="1043629" spans="28:28">
      <c r="AB1043629" s="14"/>
    </row>
    <row r="1043630" spans="28:28">
      <c r="AB1043630" s="14"/>
    </row>
    <row r="1043631" spans="28:28">
      <c r="AB1043631" s="14"/>
    </row>
    <row r="1043632" spans="28:28">
      <c r="AB1043632" s="14"/>
    </row>
    <row r="1043633" spans="28:28">
      <c r="AB1043633" s="14"/>
    </row>
    <row r="1043634" spans="28:28">
      <c r="AB1043634" s="14"/>
    </row>
    <row r="1043635" spans="28:28">
      <c r="AB1043635" s="14"/>
    </row>
    <row r="1043636" spans="28:28">
      <c r="AB1043636" s="14"/>
    </row>
    <row r="1043637" spans="28:28">
      <c r="AB1043637" s="14"/>
    </row>
    <row r="1043638" spans="28:28">
      <c r="AB1043638" s="14"/>
    </row>
    <row r="1043639" spans="28:28">
      <c r="AB1043639" s="14"/>
    </row>
    <row r="1043640" spans="28:28">
      <c r="AB1043640" s="14"/>
    </row>
    <row r="1043641" spans="28:28">
      <c r="AB1043641" s="14"/>
    </row>
    <row r="1043642" spans="28:28">
      <c r="AB1043642" s="14"/>
    </row>
    <row r="1043643" spans="28:28">
      <c r="AB1043643" s="14"/>
    </row>
    <row r="1043644" spans="28:28">
      <c r="AB1043644" s="14"/>
    </row>
    <row r="1043645" spans="28:28">
      <c r="AB1043645" s="14"/>
    </row>
    <row r="1043646" spans="28:28">
      <c r="AB1043646" s="14"/>
    </row>
    <row r="1043647" spans="28:28">
      <c r="AB1043647" s="14"/>
    </row>
    <row r="1043648" spans="28:28">
      <c r="AB1043648" s="14"/>
    </row>
    <row r="1043649" spans="28:28">
      <c r="AB1043649" s="14"/>
    </row>
    <row r="1043650" spans="28:28">
      <c r="AB1043650" s="14"/>
    </row>
    <row r="1043651" spans="28:28">
      <c r="AB1043651" s="14"/>
    </row>
    <row r="1043652" spans="28:28">
      <c r="AB1043652" s="14"/>
    </row>
    <row r="1043653" spans="28:28">
      <c r="AB1043653" s="14"/>
    </row>
    <row r="1043654" spans="28:28">
      <c r="AB1043654" s="14"/>
    </row>
    <row r="1043655" spans="28:28">
      <c r="AB1043655" s="14"/>
    </row>
    <row r="1043656" spans="28:28">
      <c r="AB1043656" s="14"/>
    </row>
    <row r="1043657" spans="28:28">
      <c r="AB1043657" s="14"/>
    </row>
    <row r="1043658" spans="28:28">
      <c r="AB1043658" s="14"/>
    </row>
    <row r="1043659" spans="28:28">
      <c r="AB1043659" s="14"/>
    </row>
    <row r="1043660" spans="28:28">
      <c r="AB1043660" s="14"/>
    </row>
    <row r="1043661" spans="28:28">
      <c r="AB1043661" s="14"/>
    </row>
    <row r="1043662" spans="28:28">
      <c r="AB1043662" s="14"/>
    </row>
    <row r="1043663" spans="28:28">
      <c r="AB1043663" s="14"/>
    </row>
    <row r="1043664" spans="28:28">
      <c r="AB1043664" s="14"/>
    </row>
    <row r="1043665" spans="28:28">
      <c r="AB1043665" s="14"/>
    </row>
    <row r="1043666" spans="28:28">
      <c r="AB1043666" s="14"/>
    </row>
    <row r="1043667" spans="28:28">
      <c r="AB1043667" s="14"/>
    </row>
    <row r="1043668" spans="28:28">
      <c r="AB1043668" s="14"/>
    </row>
    <row r="1043669" spans="28:28">
      <c r="AB1043669" s="14"/>
    </row>
    <row r="1043670" spans="28:28">
      <c r="AB1043670" s="14"/>
    </row>
    <row r="1043671" spans="28:28">
      <c r="AB1043671" s="14"/>
    </row>
    <row r="1043672" spans="28:28">
      <c r="AB1043672" s="14"/>
    </row>
    <row r="1043673" spans="28:28">
      <c r="AB1043673" s="14"/>
    </row>
    <row r="1043674" spans="28:28">
      <c r="AB1043674" s="14"/>
    </row>
    <row r="1043675" spans="28:28">
      <c r="AB1043675" s="14"/>
    </row>
    <row r="1043676" spans="28:28">
      <c r="AB1043676" s="14"/>
    </row>
    <row r="1043677" spans="28:28">
      <c r="AB1043677" s="14"/>
    </row>
    <row r="1043678" spans="28:28">
      <c r="AB1043678" s="14"/>
    </row>
    <row r="1043679" spans="28:28">
      <c r="AB1043679" s="14"/>
    </row>
    <row r="1043680" spans="28:28">
      <c r="AB1043680" s="14"/>
    </row>
    <row r="1043681" spans="28:28">
      <c r="AB1043681" s="14"/>
    </row>
    <row r="1043682" spans="28:28">
      <c r="AB1043682" s="14"/>
    </row>
    <row r="1043683" spans="28:28">
      <c r="AB1043683" s="14"/>
    </row>
    <row r="1043684" spans="28:28">
      <c r="AB1043684" s="14"/>
    </row>
    <row r="1043685" spans="28:28">
      <c r="AB1043685" s="14"/>
    </row>
    <row r="1043686" spans="28:28">
      <c r="AB1043686" s="14"/>
    </row>
    <row r="1043687" spans="28:28">
      <c r="AB1043687" s="14"/>
    </row>
    <row r="1043688" spans="28:28">
      <c r="AB1043688" s="14"/>
    </row>
    <row r="1043689" spans="28:28">
      <c r="AB1043689" s="14"/>
    </row>
    <row r="1043690" spans="28:28">
      <c r="AB1043690" s="14"/>
    </row>
    <row r="1043691" spans="28:28">
      <c r="AB1043691" s="14"/>
    </row>
    <row r="1043692" spans="28:28">
      <c r="AB1043692" s="14"/>
    </row>
    <row r="1043693" spans="28:28">
      <c r="AB1043693" s="14"/>
    </row>
    <row r="1043694" spans="28:28">
      <c r="AB1043694" s="14"/>
    </row>
    <row r="1043695" spans="28:28">
      <c r="AB1043695" s="14"/>
    </row>
    <row r="1043696" spans="28:28">
      <c r="AB1043696" s="14"/>
    </row>
    <row r="1043697" spans="28:28">
      <c r="AB1043697" s="14"/>
    </row>
    <row r="1043698" spans="28:28">
      <c r="AB1043698" s="14"/>
    </row>
    <row r="1043699" spans="28:28">
      <c r="AB1043699" s="14"/>
    </row>
    <row r="1043700" spans="28:28">
      <c r="AB1043700" s="14"/>
    </row>
    <row r="1043701" spans="28:28">
      <c r="AB1043701" s="14"/>
    </row>
    <row r="1043702" spans="28:28">
      <c r="AB1043702" s="14"/>
    </row>
    <row r="1043703" spans="28:28">
      <c r="AB1043703" s="14"/>
    </row>
    <row r="1043704" spans="28:28">
      <c r="AB1043704" s="14"/>
    </row>
    <row r="1043705" spans="28:28">
      <c r="AB1043705" s="14"/>
    </row>
    <row r="1043706" spans="28:28">
      <c r="AB1043706" s="14"/>
    </row>
    <row r="1043707" spans="28:28">
      <c r="AB1043707" s="14"/>
    </row>
    <row r="1043708" spans="28:28">
      <c r="AB1043708" s="14"/>
    </row>
    <row r="1043709" spans="28:28">
      <c r="AB1043709" s="14"/>
    </row>
    <row r="1043710" spans="28:28">
      <c r="AB1043710" s="14"/>
    </row>
    <row r="1043711" spans="28:28">
      <c r="AB1043711" s="14"/>
    </row>
    <row r="1043712" spans="28:28">
      <c r="AB1043712" s="14"/>
    </row>
    <row r="1043713" spans="28:28">
      <c r="AB1043713" s="14"/>
    </row>
    <row r="1043714" spans="28:28">
      <c r="AB1043714" s="14"/>
    </row>
    <row r="1043715" spans="28:28">
      <c r="AB1043715" s="14"/>
    </row>
    <row r="1043716" spans="28:28">
      <c r="AB1043716" s="14"/>
    </row>
    <row r="1043717" spans="28:28">
      <c r="AB1043717" s="14"/>
    </row>
    <row r="1043718" spans="28:28">
      <c r="AB1043718" s="14"/>
    </row>
    <row r="1043719" spans="28:28">
      <c r="AB1043719" s="14"/>
    </row>
    <row r="1043720" spans="28:28">
      <c r="AB1043720" s="14"/>
    </row>
    <row r="1043721" spans="28:28">
      <c r="AB1043721" s="14"/>
    </row>
    <row r="1043722" spans="28:28">
      <c r="AB1043722" s="14"/>
    </row>
    <row r="1043723" spans="28:28">
      <c r="AB1043723" s="14"/>
    </row>
    <row r="1043724" spans="28:28">
      <c r="AB1043724" s="14"/>
    </row>
    <row r="1043725" spans="28:28">
      <c r="AB1043725" s="14"/>
    </row>
    <row r="1043726" spans="28:28">
      <c r="AB1043726" s="14"/>
    </row>
    <row r="1043727" spans="28:28">
      <c r="AB1043727" s="14"/>
    </row>
    <row r="1043728" spans="28:28">
      <c r="AB1043728" s="14"/>
    </row>
    <row r="1043729" spans="28:28">
      <c r="AB1043729" s="14"/>
    </row>
    <row r="1043730" spans="28:28">
      <c r="AB1043730" s="14"/>
    </row>
    <row r="1043731" spans="28:28">
      <c r="AB1043731" s="14"/>
    </row>
    <row r="1043732" spans="28:28">
      <c r="AB1043732" s="14"/>
    </row>
    <row r="1043733" spans="28:28">
      <c r="AB1043733" s="14"/>
    </row>
    <row r="1043734" spans="28:28">
      <c r="AB1043734" s="14"/>
    </row>
    <row r="1043735" spans="28:28">
      <c r="AB1043735" s="14"/>
    </row>
    <row r="1043736" spans="28:28">
      <c r="AB1043736" s="14"/>
    </row>
    <row r="1043737" spans="28:28">
      <c r="AB1043737" s="14"/>
    </row>
    <row r="1043738" spans="28:28">
      <c r="AB1043738" s="14"/>
    </row>
    <row r="1043739" spans="28:28">
      <c r="AB1043739" s="14"/>
    </row>
    <row r="1043740" spans="28:28">
      <c r="AB1043740" s="14"/>
    </row>
    <row r="1043741" spans="28:28">
      <c r="AB1043741" s="14"/>
    </row>
    <row r="1043742" spans="28:28">
      <c r="AB1043742" s="14"/>
    </row>
    <row r="1043743" spans="28:28">
      <c r="AB1043743" s="14"/>
    </row>
    <row r="1043744" spans="28:28">
      <c r="AB1043744" s="14"/>
    </row>
    <row r="1043745" spans="28:28">
      <c r="AB1043745" s="14"/>
    </row>
    <row r="1043746" spans="28:28">
      <c r="AB1043746" s="14"/>
    </row>
    <row r="1043747" spans="28:28">
      <c r="AB1043747" s="14"/>
    </row>
    <row r="1043748" spans="28:28">
      <c r="AB1043748" s="14"/>
    </row>
    <row r="1043749" spans="28:28">
      <c r="AB1043749" s="14"/>
    </row>
    <row r="1043750" spans="28:28">
      <c r="AB1043750" s="14"/>
    </row>
    <row r="1043751" spans="28:28">
      <c r="AB1043751" s="14"/>
    </row>
    <row r="1043752" spans="28:28">
      <c r="AB1043752" s="14"/>
    </row>
    <row r="1043753" spans="28:28">
      <c r="AB1043753" s="14"/>
    </row>
    <row r="1043754" spans="28:28">
      <c r="AB1043754" s="14"/>
    </row>
    <row r="1043755" spans="28:28">
      <c r="AB1043755" s="14"/>
    </row>
    <row r="1043756" spans="28:28">
      <c r="AB1043756" s="14"/>
    </row>
    <row r="1043757" spans="28:28">
      <c r="AB1043757" s="14"/>
    </row>
    <row r="1043758" spans="28:28">
      <c r="AB1043758" s="14"/>
    </row>
    <row r="1043759" spans="28:28">
      <c r="AB1043759" s="14"/>
    </row>
    <row r="1043760" spans="28:28">
      <c r="AB1043760" s="14"/>
    </row>
    <row r="1043761" spans="28:28">
      <c r="AB1043761" s="14"/>
    </row>
    <row r="1043762" spans="28:28">
      <c r="AB1043762" s="14"/>
    </row>
    <row r="1043763" spans="28:28">
      <c r="AB1043763" s="14"/>
    </row>
    <row r="1043764" spans="28:28">
      <c r="AB1043764" s="14"/>
    </row>
    <row r="1043765" spans="28:28">
      <c r="AB1043765" s="14"/>
    </row>
    <row r="1043766" spans="28:28">
      <c r="AB1043766" s="14"/>
    </row>
    <row r="1043767" spans="28:28">
      <c r="AB1043767" s="14"/>
    </row>
    <row r="1043768" spans="28:28">
      <c r="AB1043768" s="14"/>
    </row>
    <row r="1043769" spans="28:28">
      <c r="AB1043769" s="14"/>
    </row>
    <row r="1043770" spans="28:28">
      <c r="AB1043770" s="14"/>
    </row>
    <row r="1043771" spans="28:28">
      <c r="AB1043771" s="14"/>
    </row>
    <row r="1043772" spans="28:28">
      <c r="AB1043772" s="14"/>
    </row>
    <row r="1043773" spans="28:28">
      <c r="AB1043773" s="14"/>
    </row>
    <row r="1043774" spans="28:28">
      <c r="AB1043774" s="14"/>
    </row>
    <row r="1043775" spans="28:28">
      <c r="AB1043775" s="14"/>
    </row>
    <row r="1043776" spans="28:28">
      <c r="AB1043776" s="14"/>
    </row>
    <row r="1043777" spans="28:28">
      <c r="AB1043777" s="14"/>
    </row>
    <row r="1043778" spans="28:28">
      <c r="AB1043778" s="14"/>
    </row>
    <row r="1043779" spans="28:28">
      <c r="AB1043779" s="14"/>
    </row>
    <row r="1043780" spans="28:28">
      <c r="AB1043780" s="14"/>
    </row>
    <row r="1043781" spans="28:28">
      <c r="AB1043781" s="14"/>
    </row>
    <row r="1043782" spans="28:28">
      <c r="AB1043782" s="14"/>
    </row>
    <row r="1043783" spans="28:28">
      <c r="AB1043783" s="14"/>
    </row>
    <row r="1043784" spans="28:28">
      <c r="AB1043784" s="14"/>
    </row>
    <row r="1043785" spans="28:28">
      <c r="AB1043785" s="14"/>
    </row>
    <row r="1043786" spans="28:28">
      <c r="AB1043786" s="14"/>
    </row>
    <row r="1043787" spans="28:28">
      <c r="AB1043787" s="14"/>
    </row>
    <row r="1043788" spans="28:28">
      <c r="AB1043788" s="14"/>
    </row>
    <row r="1043789" spans="28:28">
      <c r="AB1043789" s="14"/>
    </row>
    <row r="1043790" spans="28:28">
      <c r="AB1043790" s="14"/>
    </row>
    <row r="1043791" spans="28:28">
      <c r="AB1043791" s="14"/>
    </row>
    <row r="1043792" spans="28:28">
      <c r="AB1043792" s="14"/>
    </row>
    <row r="1043793" spans="28:28">
      <c r="AB1043793" s="14"/>
    </row>
    <row r="1043794" spans="28:28">
      <c r="AB1043794" s="14"/>
    </row>
    <row r="1043795" spans="28:28">
      <c r="AB1043795" s="14"/>
    </row>
    <row r="1043796" spans="28:28">
      <c r="AB1043796" s="14"/>
    </row>
    <row r="1043797" spans="28:28">
      <c r="AB1043797" s="14"/>
    </row>
    <row r="1043798" spans="28:28">
      <c r="AB1043798" s="14"/>
    </row>
    <row r="1043799" spans="28:28">
      <c r="AB1043799" s="14"/>
    </row>
    <row r="1043800" spans="28:28">
      <c r="AB1043800" s="14"/>
    </row>
    <row r="1043801" spans="28:28">
      <c r="AB1043801" s="14"/>
    </row>
    <row r="1043802" spans="28:28">
      <c r="AB1043802" s="14"/>
    </row>
    <row r="1043803" spans="28:28">
      <c r="AB1043803" s="14"/>
    </row>
    <row r="1043804" spans="28:28">
      <c r="AB1043804" s="14"/>
    </row>
    <row r="1043805" spans="28:28">
      <c r="AB1043805" s="14"/>
    </row>
    <row r="1043806" spans="28:28">
      <c r="AB1043806" s="14"/>
    </row>
    <row r="1043807" spans="28:28">
      <c r="AB1043807" s="14"/>
    </row>
    <row r="1043808" spans="28:28">
      <c r="AB1043808" s="14"/>
    </row>
    <row r="1043809" spans="28:28">
      <c r="AB1043809" s="14"/>
    </row>
    <row r="1043810" spans="28:28">
      <c r="AB1043810" s="14"/>
    </row>
    <row r="1043811" spans="28:28">
      <c r="AB1043811" s="14"/>
    </row>
    <row r="1043812" spans="28:28">
      <c r="AB1043812" s="14"/>
    </row>
    <row r="1043813" spans="28:28">
      <c r="AB1043813" s="14"/>
    </row>
    <row r="1043814" spans="28:28">
      <c r="AB1043814" s="14"/>
    </row>
    <row r="1043815" spans="28:28">
      <c r="AB1043815" s="14"/>
    </row>
    <row r="1043816" spans="28:28">
      <c r="AB1043816" s="14"/>
    </row>
    <row r="1043817" spans="28:28">
      <c r="AB1043817" s="14"/>
    </row>
    <row r="1043818" spans="28:28">
      <c r="AB1043818" s="14"/>
    </row>
    <row r="1043819" spans="28:28">
      <c r="AB1043819" s="14"/>
    </row>
    <row r="1043820" spans="28:28">
      <c r="AB1043820" s="14"/>
    </row>
    <row r="1043821" spans="28:28">
      <c r="AB1043821" s="14"/>
    </row>
    <row r="1043822" spans="28:28">
      <c r="AB1043822" s="14"/>
    </row>
    <row r="1043823" spans="28:28">
      <c r="AB1043823" s="14"/>
    </row>
    <row r="1043824" spans="28:28">
      <c r="AB1043824" s="14"/>
    </row>
    <row r="1043825" spans="28:28">
      <c r="AB1043825" s="14"/>
    </row>
    <row r="1043826" spans="28:28">
      <c r="AB1043826" s="14"/>
    </row>
    <row r="1043827" spans="28:28">
      <c r="AB1043827" s="14"/>
    </row>
    <row r="1043828" spans="28:28">
      <c r="AB1043828" s="14"/>
    </row>
    <row r="1043829" spans="28:28">
      <c r="AB1043829" s="14"/>
    </row>
    <row r="1043830" spans="28:28">
      <c r="AB1043830" s="14"/>
    </row>
    <row r="1043831" spans="28:28">
      <c r="AB1043831" s="14"/>
    </row>
    <row r="1043832" spans="28:28">
      <c r="AB1043832" s="14"/>
    </row>
    <row r="1043833" spans="28:28">
      <c r="AB1043833" s="14"/>
    </row>
    <row r="1043834" spans="28:28">
      <c r="AB1043834" s="14"/>
    </row>
    <row r="1043835" spans="28:28">
      <c r="AB1043835" s="14"/>
    </row>
    <row r="1043836" spans="28:28">
      <c r="AB1043836" s="14"/>
    </row>
    <row r="1043837" spans="28:28">
      <c r="AB1043837" s="14"/>
    </row>
    <row r="1043838" spans="28:28">
      <c r="AB1043838" s="14"/>
    </row>
    <row r="1043839" spans="28:28">
      <c r="AB1043839" s="14"/>
    </row>
    <row r="1043840" spans="28:28">
      <c r="AB1043840" s="14"/>
    </row>
    <row r="1043841" spans="28:28">
      <c r="AB1043841" s="14"/>
    </row>
    <row r="1043842" spans="28:28">
      <c r="AB1043842" s="14"/>
    </row>
    <row r="1043843" spans="28:28">
      <c r="AB1043843" s="14"/>
    </row>
    <row r="1043844" spans="28:28">
      <c r="AB1043844" s="14"/>
    </row>
    <row r="1043845" spans="28:28">
      <c r="AB1043845" s="14"/>
    </row>
    <row r="1043846" spans="28:28">
      <c r="AB1043846" s="14"/>
    </row>
    <row r="1043847" spans="28:28">
      <c r="AB1043847" s="14"/>
    </row>
    <row r="1043848" spans="28:28">
      <c r="AB1043848" s="14"/>
    </row>
    <row r="1043849" spans="28:28">
      <c r="AB1043849" s="14"/>
    </row>
    <row r="1043850" spans="28:28">
      <c r="AB1043850" s="14"/>
    </row>
    <row r="1043851" spans="28:28">
      <c r="AB1043851" s="14"/>
    </row>
    <row r="1043852" spans="28:28">
      <c r="AB1043852" s="14"/>
    </row>
    <row r="1043853" spans="28:28">
      <c r="AB1043853" s="14"/>
    </row>
    <row r="1043854" spans="28:28">
      <c r="AB1043854" s="14"/>
    </row>
    <row r="1043855" spans="28:28">
      <c r="AB1043855" s="14"/>
    </row>
    <row r="1043856" spans="28:28">
      <c r="AB1043856" s="14"/>
    </row>
    <row r="1043857" spans="28:28">
      <c r="AB1043857" s="14"/>
    </row>
    <row r="1043858" spans="28:28">
      <c r="AB1043858" s="14"/>
    </row>
    <row r="1043859" spans="28:28">
      <c r="AB1043859" s="14"/>
    </row>
    <row r="1043860" spans="28:28">
      <c r="AB1043860" s="14"/>
    </row>
    <row r="1043861" spans="28:28">
      <c r="AB1043861" s="14"/>
    </row>
    <row r="1043862" spans="28:28">
      <c r="AB1043862" s="14"/>
    </row>
    <row r="1043863" spans="28:28">
      <c r="AB1043863" s="14"/>
    </row>
    <row r="1043864" spans="28:28">
      <c r="AB1043864" s="14"/>
    </row>
    <row r="1043865" spans="28:28">
      <c r="AB1043865" s="14"/>
    </row>
    <row r="1043866" spans="28:28">
      <c r="AB1043866" s="14"/>
    </row>
    <row r="1043867" spans="28:28">
      <c r="AB1043867" s="14"/>
    </row>
    <row r="1043868" spans="28:28">
      <c r="AB1043868" s="14"/>
    </row>
    <row r="1043869" spans="28:28">
      <c r="AB1043869" s="14"/>
    </row>
    <row r="1043870" spans="28:28">
      <c r="AB1043870" s="14"/>
    </row>
    <row r="1043871" spans="28:28">
      <c r="AB1043871" s="14"/>
    </row>
    <row r="1043872" spans="28:28">
      <c r="AB1043872" s="14"/>
    </row>
    <row r="1043873" spans="28:28">
      <c r="AB1043873" s="14"/>
    </row>
    <row r="1043874" spans="28:28">
      <c r="AB1043874" s="14"/>
    </row>
    <row r="1043875" spans="28:28">
      <c r="AB1043875" s="14"/>
    </row>
    <row r="1043876" spans="28:28">
      <c r="AB1043876" s="14"/>
    </row>
    <row r="1043877" spans="28:28">
      <c r="AB1043877" s="14"/>
    </row>
    <row r="1043878" spans="28:28">
      <c r="AB1043878" s="14"/>
    </row>
    <row r="1043879" spans="28:28">
      <c r="AB1043879" s="14"/>
    </row>
    <row r="1043880" spans="28:28">
      <c r="AB1043880" s="14"/>
    </row>
    <row r="1043881" spans="28:28">
      <c r="AB1043881" s="14"/>
    </row>
    <row r="1043882" spans="28:28">
      <c r="AB1043882" s="14"/>
    </row>
    <row r="1043883" spans="28:28">
      <c r="AB1043883" s="14"/>
    </row>
    <row r="1043884" spans="28:28">
      <c r="AB1043884" s="14"/>
    </row>
    <row r="1043885" spans="28:28">
      <c r="AB1043885" s="14"/>
    </row>
    <row r="1043886" spans="28:28">
      <c r="AB1043886" s="14"/>
    </row>
    <row r="1043887" spans="28:28">
      <c r="AB1043887" s="14"/>
    </row>
    <row r="1043888" spans="28:28">
      <c r="AB1043888" s="14"/>
    </row>
    <row r="1043889" spans="28:28">
      <c r="AB1043889" s="14"/>
    </row>
    <row r="1043890" spans="28:28">
      <c r="AB1043890" s="14"/>
    </row>
    <row r="1043891" spans="28:28">
      <c r="AB1043891" s="14"/>
    </row>
    <row r="1043892" spans="28:28">
      <c r="AB1043892" s="14"/>
    </row>
    <row r="1043893" spans="28:28">
      <c r="AB1043893" s="14"/>
    </row>
    <row r="1043894" spans="28:28">
      <c r="AB1043894" s="14"/>
    </row>
    <row r="1043895" spans="28:28">
      <c r="AB1043895" s="14"/>
    </row>
    <row r="1043896" spans="28:28">
      <c r="AB1043896" s="14"/>
    </row>
    <row r="1043897" spans="28:28">
      <c r="AB1043897" s="14"/>
    </row>
    <row r="1043898" spans="28:28">
      <c r="AB1043898" s="14"/>
    </row>
    <row r="1043899" spans="28:28">
      <c r="AB1043899" s="14"/>
    </row>
    <row r="1043900" spans="28:28">
      <c r="AB1043900" s="14"/>
    </row>
    <row r="1043901" spans="28:28">
      <c r="AB1043901" s="14"/>
    </row>
    <row r="1043902" spans="28:28">
      <c r="AB1043902" s="14"/>
    </row>
    <row r="1043903" spans="28:28">
      <c r="AB1043903" s="14"/>
    </row>
    <row r="1043904" spans="28:28">
      <c r="AB1043904" s="14"/>
    </row>
    <row r="1043905" spans="28:28">
      <c r="AB1043905" s="14"/>
    </row>
    <row r="1043906" spans="28:28">
      <c r="AB1043906" s="14"/>
    </row>
    <row r="1043907" spans="28:28">
      <c r="AB1043907" s="14"/>
    </row>
    <row r="1043908" spans="28:28">
      <c r="AB1043908" s="14"/>
    </row>
    <row r="1043909" spans="28:28">
      <c r="AB1043909" s="14"/>
    </row>
    <row r="1043910" spans="28:28">
      <c r="AB1043910" s="14"/>
    </row>
    <row r="1043911" spans="28:28">
      <c r="AB1043911" s="14"/>
    </row>
    <row r="1043912" spans="28:28">
      <c r="AB1043912" s="14"/>
    </row>
    <row r="1043913" spans="28:28">
      <c r="AB1043913" s="14"/>
    </row>
    <row r="1043914" spans="28:28">
      <c r="AB1043914" s="14"/>
    </row>
    <row r="1043915" spans="28:28">
      <c r="AB1043915" s="14"/>
    </row>
    <row r="1043916" spans="28:28">
      <c r="AB1043916" s="14"/>
    </row>
    <row r="1043917" spans="28:28">
      <c r="AB1043917" s="14"/>
    </row>
    <row r="1043918" spans="28:28">
      <c r="AB1043918" s="14"/>
    </row>
    <row r="1043919" spans="28:28">
      <c r="AB1043919" s="14"/>
    </row>
    <row r="1043920" spans="28:28">
      <c r="AB1043920" s="14"/>
    </row>
    <row r="1043921" spans="28:28">
      <c r="AB1043921" s="14"/>
    </row>
    <row r="1043922" spans="28:28">
      <c r="AB1043922" s="14"/>
    </row>
    <row r="1043923" spans="28:28">
      <c r="AB1043923" s="14"/>
    </row>
    <row r="1043924" spans="28:28">
      <c r="AB1043924" s="14"/>
    </row>
    <row r="1043925" spans="28:28">
      <c r="AB1043925" s="14"/>
    </row>
    <row r="1043926" spans="28:28">
      <c r="AB1043926" s="14"/>
    </row>
    <row r="1043927" spans="28:28">
      <c r="AB1043927" s="14"/>
    </row>
    <row r="1043928" spans="28:28">
      <c r="AB1043928" s="14"/>
    </row>
    <row r="1043929" spans="28:28">
      <c r="AB1043929" s="14"/>
    </row>
    <row r="1043930" spans="28:28">
      <c r="AB1043930" s="14"/>
    </row>
    <row r="1043931" spans="28:28">
      <c r="AB1043931" s="14"/>
    </row>
    <row r="1043932" spans="28:28">
      <c r="AB1043932" s="14"/>
    </row>
    <row r="1043933" spans="28:28">
      <c r="AB1043933" s="14"/>
    </row>
    <row r="1043934" spans="28:28">
      <c r="AB1043934" s="14"/>
    </row>
    <row r="1043935" spans="28:28">
      <c r="AB1043935" s="14"/>
    </row>
    <row r="1043936" spans="28:28">
      <c r="AB1043936" s="14"/>
    </row>
    <row r="1043937" spans="28:28">
      <c r="AB1043937" s="14"/>
    </row>
    <row r="1043938" spans="28:28">
      <c r="AB1043938" s="14"/>
    </row>
    <row r="1043939" spans="28:28">
      <c r="AB1043939" s="14"/>
    </row>
    <row r="1043940" spans="28:28">
      <c r="AB1043940" s="14"/>
    </row>
    <row r="1043941" spans="28:28">
      <c r="AB1043941" s="14"/>
    </row>
    <row r="1043942" spans="28:28">
      <c r="AB1043942" s="14"/>
    </row>
    <row r="1043943" spans="28:28">
      <c r="AB1043943" s="14"/>
    </row>
    <row r="1043944" spans="28:28">
      <c r="AB1043944" s="14"/>
    </row>
    <row r="1043945" spans="28:28">
      <c r="AB1043945" s="14"/>
    </row>
    <row r="1043946" spans="28:28">
      <c r="AB1043946" s="14"/>
    </row>
    <row r="1043947" spans="28:28">
      <c r="AB1043947" s="14"/>
    </row>
    <row r="1043948" spans="28:28">
      <c r="AB1043948" s="14"/>
    </row>
    <row r="1043949" spans="28:28">
      <c r="AB1043949" s="14"/>
    </row>
    <row r="1043950" spans="28:28">
      <c r="AB1043950" s="14"/>
    </row>
    <row r="1043951" spans="28:28">
      <c r="AB1043951" s="14"/>
    </row>
    <row r="1043952" spans="28:28">
      <c r="AB1043952" s="14"/>
    </row>
    <row r="1043953" spans="28:28">
      <c r="AB1043953" s="14"/>
    </row>
    <row r="1043954" spans="28:28">
      <c r="AB1043954" s="14"/>
    </row>
    <row r="1043955" spans="28:28">
      <c r="AB1043955" s="14"/>
    </row>
    <row r="1043956" spans="28:28">
      <c r="AB1043956" s="14"/>
    </row>
    <row r="1043957" spans="28:28">
      <c r="AB1043957" s="14"/>
    </row>
    <row r="1043958" spans="28:28">
      <c r="AB1043958" s="14"/>
    </row>
    <row r="1043959" spans="28:28">
      <c r="AB1043959" s="14"/>
    </row>
    <row r="1043960" spans="28:28">
      <c r="AB1043960" s="14"/>
    </row>
    <row r="1043961" spans="28:28">
      <c r="AB1043961" s="14"/>
    </row>
    <row r="1043962" spans="28:28">
      <c r="AB1043962" s="14"/>
    </row>
    <row r="1043963" spans="28:28">
      <c r="AB1043963" s="14"/>
    </row>
    <row r="1043964" spans="28:28">
      <c r="AB1043964" s="14"/>
    </row>
    <row r="1043965" spans="28:28">
      <c r="AB1043965" s="14"/>
    </row>
    <row r="1043966" spans="28:28">
      <c r="AB1043966" s="14"/>
    </row>
    <row r="1043967" spans="28:28">
      <c r="AB1043967" s="14"/>
    </row>
    <row r="1043968" spans="28:28">
      <c r="AB1043968" s="14"/>
    </row>
    <row r="1043969" spans="28:28">
      <c r="AB1043969" s="14"/>
    </row>
    <row r="1043970" spans="28:28">
      <c r="AB1043970" s="14"/>
    </row>
    <row r="1043971" spans="28:28">
      <c r="AB1043971" s="14"/>
    </row>
    <row r="1043972" spans="28:28">
      <c r="AB1043972" s="14"/>
    </row>
    <row r="1043973" spans="28:28">
      <c r="AB1043973" s="14"/>
    </row>
    <row r="1043974" spans="28:28">
      <c r="AB1043974" s="14"/>
    </row>
    <row r="1043975" spans="28:28">
      <c r="AB1043975" s="14"/>
    </row>
    <row r="1043976" spans="28:28">
      <c r="AB1043976" s="14"/>
    </row>
    <row r="1043977" spans="28:28">
      <c r="AB1043977" s="14"/>
    </row>
    <row r="1043978" spans="28:28">
      <c r="AB1043978" s="14"/>
    </row>
    <row r="1043979" spans="28:28">
      <c r="AB1043979" s="14"/>
    </row>
    <row r="1043980" spans="28:28">
      <c r="AB1043980" s="14"/>
    </row>
    <row r="1043981" spans="28:28">
      <c r="AB1043981" s="14"/>
    </row>
    <row r="1043982" spans="28:28">
      <c r="AB1043982" s="14"/>
    </row>
    <row r="1043983" spans="28:28">
      <c r="AB1043983" s="14"/>
    </row>
    <row r="1043984" spans="28:28">
      <c r="AB1043984" s="14"/>
    </row>
    <row r="1043985" spans="28:28">
      <c r="AB1043985" s="14"/>
    </row>
    <row r="1043986" spans="28:28">
      <c r="AB1043986" s="14"/>
    </row>
    <row r="1043987" spans="28:28">
      <c r="AB1043987" s="14"/>
    </row>
    <row r="1043988" spans="28:28">
      <c r="AB1043988" s="14"/>
    </row>
    <row r="1043989" spans="28:28">
      <c r="AB1043989" s="14"/>
    </row>
    <row r="1043990" spans="28:28">
      <c r="AB1043990" s="14"/>
    </row>
    <row r="1043991" spans="28:28">
      <c r="AB1043991" s="14"/>
    </row>
    <row r="1043992" spans="28:28">
      <c r="AB1043992" s="14"/>
    </row>
    <row r="1043993" spans="28:28">
      <c r="AB1043993" s="14"/>
    </row>
    <row r="1043994" spans="28:28">
      <c r="AB1043994" s="14"/>
    </row>
    <row r="1043995" spans="28:28">
      <c r="AB1043995" s="14"/>
    </row>
    <row r="1043996" spans="28:28">
      <c r="AB1043996" s="14"/>
    </row>
    <row r="1043997" spans="28:28">
      <c r="AB1043997" s="14"/>
    </row>
    <row r="1043998" spans="28:28">
      <c r="AB1043998" s="14"/>
    </row>
    <row r="1043999" spans="28:28">
      <c r="AB1043999" s="14"/>
    </row>
    <row r="1044000" spans="28:28">
      <c r="AB1044000" s="14"/>
    </row>
    <row r="1044001" spans="28:28">
      <c r="AB1044001" s="14"/>
    </row>
    <row r="1044002" spans="28:28">
      <c r="AB1044002" s="14"/>
    </row>
    <row r="1044003" spans="28:28">
      <c r="AB1044003" s="14"/>
    </row>
    <row r="1044004" spans="28:28">
      <c r="AB1044004" s="14"/>
    </row>
    <row r="1044005" spans="28:28">
      <c r="AB1044005" s="14"/>
    </row>
    <row r="1044006" spans="28:28">
      <c r="AB1044006" s="14"/>
    </row>
    <row r="1044007" spans="28:28">
      <c r="AB1044007" s="14"/>
    </row>
    <row r="1044008" spans="28:28">
      <c r="AB1044008" s="14"/>
    </row>
    <row r="1044009" spans="28:28">
      <c r="AB1044009" s="14"/>
    </row>
    <row r="1044010" spans="28:28">
      <c r="AB1044010" s="14"/>
    </row>
    <row r="1044011" spans="28:28">
      <c r="AB1044011" s="14"/>
    </row>
    <row r="1044012" spans="28:28">
      <c r="AB1044012" s="14"/>
    </row>
    <row r="1044013" spans="28:28">
      <c r="AB1044013" s="14"/>
    </row>
    <row r="1044014" spans="28:28">
      <c r="AB1044014" s="14"/>
    </row>
    <row r="1044015" spans="28:28">
      <c r="AB1044015" s="14"/>
    </row>
    <row r="1044016" spans="28:28">
      <c r="AB1044016" s="14"/>
    </row>
    <row r="1044017" spans="28:28">
      <c r="AB1044017" s="14"/>
    </row>
    <row r="1044018" spans="28:28">
      <c r="AB1044018" s="14"/>
    </row>
    <row r="1044019" spans="28:28">
      <c r="AB1044019" s="14"/>
    </row>
    <row r="1044020" spans="28:28">
      <c r="AB1044020" s="14"/>
    </row>
    <row r="1044021" spans="28:28">
      <c r="AB1044021" s="14"/>
    </row>
    <row r="1044022" spans="28:28">
      <c r="AB1044022" s="14"/>
    </row>
    <row r="1044023" spans="28:28">
      <c r="AB1044023" s="14"/>
    </row>
    <row r="1044024" spans="28:28">
      <c r="AB1044024" s="14"/>
    </row>
    <row r="1044025" spans="28:28">
      <c r="AB1044025" s="14"/>
    </row>
    <row r="1044026" spans="28:28">
      <c r="AB1044026" s="14"/>
    </row>
    <row r="1044027" spans="28:28">
      <c r="AB1044027" s="14"/>
    </row>
    <row r="1044028" spans="28:28">
      <c r="AB1044028" s="14"/>
    </row>
    <row r="1044029" spans="28:28">
      <c r="AB1044029" s="14"/>
    </row>
    <row r="1044030" spans="28:28">
      <c r="AB1044030" s="14"/>
    </row>
    <row r="1044031" spans="28:28">
      <c r="AB1044031" s="14"/>
    </row>
    <row r="1044032" spans="28:28">
      <c r="AB1044032" s="14"/>
    </row>
    <row r="1044033" spans="28:28">
      <c r="AB1044033" s="14"/>
    </row>
    <row r="1044034" spans="28:28">
      <c r="AB1044034" s="14"/>
    </row>
    <row r="1044035" spans="28:28">
      <c r="AB1044035" s="14"/>
    </row>
    <row r="1044036" spans="28:28">
      <c r="AB1044036" s="14"/>
    </row>
    <row r="1044037" spans="28:28">
      <c r="AB1044037" s="14"/>
    </row>
    <row r="1044038" spans="28:28">
      <c r="AB1044038" s="14"/>
    </row>
    <row r="1044039" spans="28:28">
      <c r="AB1044039" s="14"/>
    </row>
    <row r="1044040" spans="28:28">
      <c r="AB1044040" s="14"/>
    </row>
    <row r="1044041" spans="28:28">
      <c r="AB1044041" s="14"/>
    </row>
    <row r="1044042" spans="28:28">
      <c r="AB1044042" s="14"/>
    </row>
    <row r="1044043" spans="28:28">
      <c r="AB1044043" s="14"/>
    </row>
    <row r="1044044" spans="28:28">
      <c r="AB1044044" s="14"/>
    </row>
    <row r="1044045" spans="28:28">
      <c r="AB1044045" s="14"/>
    </row>
    <row r="1044046" spans="28:28">
      <c r="AB1044046" s="14"/>
    </row>
    <row r="1044047" spans="28:28">
      <c r="AB1044047" s="14"/>
    </row>
    <row r="1044048" spans="28:28">
      <c r="AB1044048" s="14"/>
    </row>
    <row r="1044049" spans="28:28">
      <c r="AB1044049" s="14"/>
    </row>
    <row r="1044050" spans="28:28">
      <c r="AB1044050" s="14"/>
    </row>
    <row r="1044051" spans="28:28">
      <c r="AB1044051" s="14"/>
    </row>
    <row r="1044052" spans="28:28">
      <c r="AB1044052" s="14"/>
    </row>
    <row r="1044053" spans="28:28">
      <c r="AB1044053" s="14"/>
    </row>
    <row r="1044054" spans="28:28">
      <c r="AB1044054" s="14"/>
    </row>
    <row r="1044055" spans="28:28">
      <c r="AB1044055" s="14"/>
    </row>
    <row r="1044056" spans="28:28">
      <c r="AB1044056" s="14"/>
    </row>
    <row r="1044057" spans="28:28">
      <c r="AB1044057" s="14"/>
    </row>
    <row r="1044058" spans="28:28">
      <c r="AB1044058" s="14"/>
    </row>
    <row r="1044059" spans="28:28">
      <c r="AB1044059" s="14"/>
    </row>
    <row r="1044060" spans="28:28">
      <c r="AB1044060" s="14"/>
    </row>
    <row r="1044061" spans="28:28">
      <c r="AB1044061" s="14"/>
    </row>
    <row r="1044062" spans="28:28">
      <c r="AB1044062" s="14"/>
    </row>
    <row r="1044063" spans="28:28">
      <c r="AB1044063" s="14"/>
    </row>
    <row r="1044064" spans="28:28">
      <c r="AB1044064" s="14"/>
    </row>
    <row r="1044065" spans="28:28">
      <c r="AB1044065" s="14"/>
    </row>
    <row r="1044066" spans="28:28">
      <c r="AB1044066" s="14"/>
    </row>
    <row r="1044067" spans="28:28">
      <c r="AB1044067" s="14"/>
    </row>
    <row r="1044068" spans="28:28">
      <c r="AB1044068" s="14"/>
    </row>
    <row r="1044069" spans="28:28">
      <c r="AB1044069" s="14"/>
    </row>
    <row r="1044070" spans="28:28">
      <c r="AB1044070" s="14"/>
    </row>
    <row r="1044071" spans="28:28">
      <c r="AB1044071" s="14"/>
    </row>
    <row r="1044072" spans="28:28">
      <c r="AB1044072" s="14"/>
    </row>
    <row r="1044073" spans="28:28">
      <c r="AB1044073" s="14"/>
    </row>
    <row r="1044074" spans="28:28">
      <c r="AB1044074" s="14"/>
    </row>
    <row r="1044075" spans="28:28">
      <c r="AB1044075" s="14"/>
    </row>
    <row r="1044076" spans="28:28">
      <c r="AB1044076" s="14"/>
    </row>
    <row r="1044077" spans="28:28">
      <c r="AB1044077" s="14"/>
    </row>
    <row r="1044078" spans="28:28">
      <c r="AB1044078" s="14"/>
    </row>
    <row r="1044079" spans="28:28">
      <c r="AB1044079" s="14"/>
    </row>
    <row r="1044080" spans="28:28">
      <c r="AB1044080" s="14"/>
    </row>
    <row r="1044081" spans="28:28">
      <c r="AB1044081" s="14"/>
    </row>
    <row r="1044082" spans="28:28">
      <c r="AB1044082" s="14"/>
    </row>
    <row r="1044083" spans="28:28">
      <c r="AB1044083" s="14"/>
    </row>
    <row r="1044084" spans="28:28">
      <c r="AB1044084" s="14"/>
    </row>
    <row r="1044085" spans="28:28">
      <c r="AB1044085" s="14"/>
    </row>
    <row r="1044086" spans="28:28">
      <c r="AB1044086" s="14"/>
    </row>
    <row r="1044087" spans="28:28">
      <c r="AB1044087" s="14"/>
    </row>
    <row r="1044088" spans="28:28">
      <c r="AB1044088" s="14"/>
    </row>
    <row r="1044089" spans="28:28">
      <c r="AB1044089" s="14"/>
    </row>
    <row r="1044090" spans="28:28">
      <c r="AB1044090" s="14"/>
    </row>
    <row r="1044091" spans="28:28">
      <c r="AB1044091" s="14"/>
    </row>
    <row r="1044092" spans="28:28">
      <c r="AB1044092" s="14"/>
    </row>
    <row r="1044093" spans="28:28">
      <c r="AB1044093" s="14"/>
    </row>
    <row r="1044094" spans="28:28">
      <c r="AB1044094" s="14"/>
    </row>
    <row r="1044095" spans="28:28">
      <c r="AB1044095" s="14"/>
    </row>
    <row r="1044096" spans="28:28">
      <c r="AB1044096" s="14"/>
    </row>
    <row r="1044097" spans="28:28">
      <c r="AB1044097" s="14"/>
    </row>
    <row r="1044098" spans="28:28">
      <c r="AB1044098" s="14"/>
    </row>
    <row r="1044099" spans="28:28">
      <c r="AB1044099" s="14"/>
    </row>
    <row r="1044100" spans="28:28">
      <c r="AB1044100" s="14"/>
    </row>
    <row r="1044101" spans="28:28">
      <c r="AB1044101" s="14"/>
    </row>
    <row r="1044102" spans="28:28">
      <c r="AB1044102" s="14"/>
    </row>
    <row r="1044103" spans="28:28">
      <c r="AB1044103" s="14"/>
    </row>
    <row r="1044104" spans="28:28">
      <c r="AB1044104" s="14"/>
    </row>
    <row r="1044105" spans="28:28">
      <c r="AB1044105" s="14"/>
    </row>
    <row r="1044106" spans="28:28">
      <c r="AB1044106" s="14"/>
    </row>
    <row r="1044107" spans="28:28">
      <c r="AB1044107" s="14"/>
    </row>
    <row r="1044108" spans="28:28">
      <c r="AB1044108" s="14"/>
    </row>
    <row r="1044109" spans="28:28">
      <c r="AB1044109" s="14"/>
    </row>
    <row r="1044110" spans="28:28">
      <c r="AB1044110" s="14"/>
    </row>
    <row r="1044111" spans="28:28">
      <c r="AB1044111" s="14"/>
    </row>
    <row r="1044112" spans="28:28">
      <c r="AB1044112" s="14"/>
    </row>
    <row r="1044113" spans="28:28">
      <c r="AB1044113" s="14"/>
    </row>
    <row r="1044114" spans="28:28">
      <c r="AB1044114" s="14"/>
    </row>
    <row r="1044115" spans="28:28">
      <c r="AB1044115" s="14"/>
    </row>
    <row r="1044116" spans="28:28">
      <c r="AB1044116" s="14"/>
    </row>
    <row r="1044117" spans="28:28">
      <c r="AB1044117" s="14"/>
    </row>
    <row r="1044118" spans="28:28">
      <c r="AB1044118" s="14"/>
    </row>
    <row r="1044119" spans="28:28">
      <c r="AB1044119" s="14"/>
    </row>
    <row r="1044120" spans="28:28">
      <c r="AB1044120" s="14"/>
    </row>
    <row r="1044121" spans="28:28">
      <c r="AB1044121" s="14"/>
    </row>
    <row r="1044122" spans="28:28">
      <c r="AB1044122" s="14"/>
    </row>
    <row r="1044123" spans="28:28">
      <c r="AB1044123" s="14"/>
    </row>
    <row r="1044124" spans="28:28">
      <c r="AB1044124" s="14"/>
    </row>
    <row r="1044125" spans="28:28">
      <c r="AB1044125" s="14"/>
    </row>
    <row r="1044126" spans="28:28">
      <c r="AB1044126" s="14"/>
    </row>
    <row r="1044127" spans="28:28">
      <c r="AB1044127" s="14"/>
    </row>
    <row r="1044128" spans="28:28">
      <c r="AB1044128" s="14"/>
    </row>
    <row r="1044129" spans="28:28">
      <c r="AB1044129" s="14"/>
    </row>
    <row r="1044130" spans="28:28">
      <c r="AB1044130" s="14"/>
    </row>
    <row r="1044131" spans="28:28">
      <c r="AB1044131" s="14"/>
    </row>
    <row r="1044132" spans="28:28">
      <c r="AB1044132" s="14"/>
    </row>
    <row r="1044133" spans="28:28">
      <c r="AB1044133" s="14"/>
    </row>
    <row r="1044134" spans="28:28">
      <c r="AB1044134" s="14"/>
    </row>
    <row r="1044135" spans="28:28">
      <c r="AB1044135" s="14"/>
    </row>
    <row r="1044136" spans="28:28">
      <c r="AB1044136" s="14"/>
    </row>
    <row r="1044137" spans="28:28">
      <c r="AB1044137" s="14"/>
    </row>
    <row r="1044138" spans="28:28">
      <c r="AB1044138" s="14"/>
    </row>
    <row r="1044139" spans="28:28">
      <c r="AB1044139" s="14"/>
    </row>
    <row r="1044140" spans="28:28">
      <c r="AB1044140" s="14"/>
    </row>
    <row r="1044141" spans="28:28">
      <c r="AB1044141" s="14"/>
    </row>
    <row r="1044142" spans="28:28">
      <c r="AB1044142" s="14"/>
    </row>
    <row r="1044143" spans="28:28">
      <c r="AB1044143" s="14"/>
    </row>
    <row r="1044144" spans="28:28">
      <c r="AB1044144" s="14"/>
    </row>
    <row r="1044145" spans="28:28">
      <c r="AB1044145" s="14"/>
    </row>
    <row r="1044146" spans="28:28">
      <c r="AB1044146" s="14"/>
    </row>
    <row r="1044147" spans="28:28">
      <c r="AB1044147" s="14"/>
    </row>
    <row r="1044148" spans="28:28">
      <c r="AB1044148" s="14"/>
    </row>
    <row r="1044149" spans="28:28">
      <c r="AB1044149" s="14"/>
    </row>
    <row r="1044150" spans="28:28">
      <c r="AB1044150" s="14"/>
    </row>
    <row r="1044151" spans="28:28">
      <c r="AB1044151" s="14"/>
    </row>
    <row r="1044152" spans="28:28">
      <c r="AB1044152" s="14"/>
    </row>
    <row r="1044153" spans="28:28">
      <c r="AB1044153" s="14"/>
    </row>
    <row r="1044154" spans="28:28">
      <c r="AB1044154" s="14"/>
    </row>
    <row r="1044155" spans="28:28">
      <c r="AB1044155" s="14"/>
    </row>
    <row r="1044156" spans="28:28">
      <c r="AB1044156" s="14"/>
    </row>
    <row r="1044157" spans="28:28">
      <c r="AB1044157" s="14"/>
    </row>
    <row r="1044158" spans="28:28">
      <c r="AB1044158" s="14"/>
    </row>
    <row r="1044159" spans="28:28">
      <c r="AB1044159" s="14"/>
    </row>
    <row r="1044160" spans="28:28">
      <c r="AB1044160" s="14"/>
    </row>
    <row r="1044161" spans="28:28">
      <c r="AB1044161" s="14"/>
    </row>
    <row r="1044162" spans="28:28">
      <c r="AB1044162" s="14"/>
    </row>
    <row r="1044163" spans="28:28">
      <c r="AB1044163" s="14"/>
    </row>
    <row r="1044164" spans="28:28">
      <c r="AB1044164" s="14"/>
    </row>
    <row r="1044165" spans="28:28">
      <c r="AB1044165" s="14"/>
    </row>
    <row r="1044166" spans="28:28">
      <c r="AB1044166" s="14"/>
    </row>
    <row r="1044167" spans="28:28">
      <c r="AB1044167" s="14"/>
    </row>
    <row r="1044168" spans="28:28">
      <c r="AB1044168" s="14"/>
    </row>
    <row r="1044169" spans="28:28">
      <c r="AB1044169" s="14"/>
    </row>
    <row r="1044170" spans="28:28">
      <c r="AB1044170" s="14"/>
    </row>
    <row r="1044171" spans="28:28">
      <c r="AB1044171" s="14"/>
    </row>
    <row r="1044172" spans="28:28">
      <c r="AB1044172" s="14"/>
    </row>
    <row r="1044173" spans="28:28">
      <c r="AB1044173" s="14"/>
    </row>
    <row r="1044174" spans="28:28">
      <c r="AB1044174" s="14"/>
    </row>
    <row r="1044175" spans="28:28">
      <c r="AB1044175" s="14"/>
    </row>
    <row r="1044176" spans="28:28">
      <c r="AB1044176" s="14"/>
    </row>
    <row r="1044177" spans="28:28">
      <c r="AB1044177" s="14"/>
    </row>
    <row r="1044178" spans="28:28">
      <c r="AB1044178" s="14"/>
    </row>
    <row r="1044179" spans="28:28">
      <c r="AB1044179" s="14"/>
    </row>
    <row r="1044180" spans="28:28">
      <c r="AB1044180" s="14"/>
    </row>
    <row r="1044181" spans="28:28">
      <c r="AB1044181" s="14"/>
    </row>
    <row r="1044182" spans="28:28">
      <c r="AB1044182" s="14"/>
    </row>
    <row r="1044183" spans="28:28">
      <c r="AB1044183" s="14"/>
    </row>
    <row r="1044184" spans="28:28">
      <c r="AB1044184" s="14"/>
    </row>
    <row r="1044185" spans="28:28">
      <c r="AB1044185" s="14"/>
    </row>
    <row r="1044186" spans="28:28">
      <c r="AB1044186" s="14"/>
    </row>
    <row r="1044187" spans="28:28">
      <c r="AB1044187" s="14"/>
    </row>
    <row r="1044188" spans="28:28">
      <c r="AB1044188" s="14"/>
    </row>
    <row r="1044189" spans="28:28">
      <c r="AB1044189" s="14"/>
    </row>
    <row r="1044190" spans="28:28">
      <c r="AB1044190" s="14"/>
    </row>
    <row r="1044191" spans="28:28">
      <c r="AB1044191" s="14"/>
    </row>
    <row r="1044192" spans="28:28">
      <c r="AB1044192" s="14"/>
    </row>
    <row r="1044193" spans="28:28">
      <c r="AB1044193" s="14"/>
    </row>
    <row r="1044194" spans="28:28">
      <c r="AB1044194" s="14"/>
    </row>
    <row r="1044195" spans="28:28">
      <c r="AB1044195" s="14"/>
    </row>
    <row r="1044196" spans="28:28">
      <c r="AB1044196" s="14"/>
    </row>
    <row r="1044197" spans="28:28">
      <c r="AB1044197" s="14"/>
    </row>
    <row r="1044198" spans="28:28">
      <c r="AB1044198" s="14"/>
    </row>
    <row r="1044199" spans="28:28">
      <c r="AB1044199" s="14"/>
    </row>
    <row r="1044200" spans="28:28">
      <c r="AB1044200" s="14"/>
    </row>
    <row r="1044201" spans="28:28">
      <c r="AB1044201" s="14"/>
    </row>
    <row r="1044202" spans="28:28">
      <c r="AB1044202" s="14"/>
    </row>
    <row r="1044203" spans="28:28">
      <c r="AB1044203" s="14"/>
    </row>
    <row r="1044204" spans="28:28">
      <c r="AB1044204" s="14"/>
    </row>
    <row r="1044205" spans="28:28">
      <c r="AB1044205" s="14"/>
    </row>
    <row r="1044206" spans="28:28">
      <c r="AB1044206" s="14"/>
    </row>
    <row r="1044207" spans="28:28">
      <c r="AB1044207" s="14"/>
    </row>
    <row r="1044208" spans="28:28">
      <c r="AB1044208" s="14"/>
    </row>
    <row r="1044209" spans="28:28">
      <c r="AB1044209" s="14"/>
    </row>
    <row r="1044210" spans="28:28">
      <c r="AB1044210" s="14"/>
    </row>
    <row r="1044211" spans="28:28">
      <c r="AB1044211" s="14"/>
    </row>
    <row r="1044212" spans="28:28">
      <c r="AB1044212" s="14"/>
    </row>
    <row r="1044213" spans="28:28">
      <c r="AB1044213" s="14"/>
    </row>
    <row r="1044214" spans="28:28">
      <c r="AB1044214" s="14"/>
    </row>
    <row r="1044215" spans="28:28">
      <c r="AB1044215" s="14"/>
    </row>
    <row r="1044216" spans="28:28">
      <c r="AB1044216" s="14"/>
    </row>
    <row r="1044217" spans="28:28">
      <c r="AB1044217" s="14"/>
    </row>
    <row r="1044218" spans="28:28">
      <c r="AB1044218" s="14"/>
    </row>
    <row r="1044219" spans="28:28">
      <c r="AB1044219" s="14"/>
    </row>
    <row r="1044220" spans="28:28">
      <c r="AB1044220" s="14"/>
    </row>
    <row r="1044221" spans="28:28">
      <c r="AB1044221" s="14"/>
    </row>
    <row r="1044222" spans="28:28">
      <c r="AB1044222" s="14"/>
    </row>
    <row r="1044223" spans="28:28">
      <c r="AB1044223" s="14"/>
    </row>
    <row r="1044224" spans="28:28">
      <c r="AB1044224" s="14"/>
    </row>
    <row r="1044225" spans="28:28">
      <c r="AB1044225" s="14"/>
    </row>
    <row r="1044226" spans="28:28">
      <c r="AB1044226" s="14"/>
    </row>
    <row r="1044227" spans="28:28">
      <c r="AB1044227" s="14"/>
    </row>
    <row r="1044228" spans="28:28">
      <c r="AB1044228" s="14"/>
    </row>
    <row r="1044229" spans="28:28">
      <c r="AB1044229" s="14"/>
    </row>
    <row r="1044230" spans="28:28">
      <c r="AB1044230" s="14"/>
    </row>
    <row r="1044231" spans="28:28">
      <c r="AB1044231" s="14"/>
    </row>
    <row r="1044232" spans="28:28">
      <c r="AB1044232" s="14"/>
    </row>
    <row r="1044233" spans="28:28">
      <c r="AB1044233" s="14"/>
    </row>
    <row r="1044234" spans="28:28">
      <c r="AB1044234" s="14"/>
    </row>
    <row r="1044235" spans="28:28">
      <c r="AB1044235" s="14"/>
    </row>
    <row r="1044236" spans="28:28">
      <c r="AB1044236" s="14"/>
    </row>
    <row r="1044237" spans="28:28">
      <c r="AB1044237" s="14"/>
    </row>
    <row r="1044238" spans="28:28">
      <c r="AB1044238" s="14"/>
    </row>
    <row r="1044239" spans="28:28">
      <c r="AB1044239" s="14"/>
    </row>
    <row r="1044240" spans="28:28">
      <c r="AB1044240" s="14"/>
    </row>
    <row r="1044241" spans="28:28">
      <c r="AB1044241" s="14"/>
    </row>
    <row r="1044242" spans="28:28">
      <c r="AB1044242" s="14"/>
    </row>
    <row r="1044243" spans="28:28">
      <c r="AB1044243" s="14"/>
    </row>
    <row r="1044244" spans="28:28">
      <c r="AB1044244" s="14"/>
    </row>
    <row r="1044245" spans="28:28">
      <c r="AB1044245" s="14"/>
    </row>
    <row r="1044246" spans="28:28">
      <c r="AB1044246" s="14"/>
    </row>
    <row r="1044247" spans="28:28">
      <c r="AB1044247" s="14"/>
    </row>
    <row r="1044248" spans="28:28">
      <c r="AB1044248" s="14"/>
    </row>
    <row r="1044249" spans="28:28">
      <c r="AB1044249" s="14"/>
    </row>
    <row r="1044250" spans="28:28">
      <c r="AB1044250" s="14"/>
    </row>
    <row r="1044251" spans="28:28">
      <c r="AB1044251" s="14"/>
    </row>
    <row r="1044252" spans="28:28">
      <c r="AB1044252" s="14"/>
    </row>
    <row r="1044253" spans="28:28">
      <c r="AB1044253" s="14"/>
    </row>
    <row r="1044254" spans="28:28">
      <c r="AB1044254" s="14"/>
    </row>
    <row r="1044255" spans="28:28">
      <c r="AB1044255" s="14"/>
    </row>
    <row r="1044256" spans="28:28">
      <c r="AB1044256" s="14"/>
    </row>
    <row r="1044257" spans="28:28">
      <c r="AB1044257" s="14"/>
    </row>
    <row r="1044258" spans="28:28">
      <c r="AB1044258" s="14"/>
    </row>
    <row r="1044259" spans="28:28">
      <c r="AB1044259" s="14"/>
    </row>
    <row r="1044260" spans="28:28">
      <c r="AB1044260" s="14"/>
    </row>
    <row r="1044261" spans="28:28">
      <c r="AB1044261" s="14"/>
    </row>
    <row r="1044262" spans="28:28">
      <c r="AB1044262" s="14"/>
    </row>
    <row r="1044263" spans="28:28">
      <c r="AB1044263" s="14"/>
    </row>
    <row r="1044264" spans="28:28">
      <c r="AB1044264" s="14"/>
    </row>
    <row r="1044265" spans="28:28">
      <c r="AB1044265" s="14"/>
    </row>
    <row r="1044266" spans="28:28">
      <c r="AB1044266" s="14"/>
    </row>
    <row r="1044267" spans="28:28">
      <c r="AB1044267" s="14"/>
    </row>
    <row r="1044268" spans="28:28">
      <c r="AB1044268" s="14"/>
    </row>
    <row r="1044269" spans="28:28">
      <c r="AB1044269" s="14"/>
    </row>
    <row r="1044270" spans="28:28">
      <c r="AB1044270" s="14"/>
    </row>
    <row r="1044271" spans="28:28">
      <c r="AB1044271" s="14"/>
    </row>
    <row r="1044272" spans="28:28">
      <c r="AB1044272" s="14"/>
    </row>
    <row r="1044273" spans="28:28">
      <c r="AB1044273" s="14"/>
    </row>
    <row r="1044274" spans="28:28">
      <c r="AB1044274" s="14"/>
    </row>
    <row r="1044275" spans="28:28">
      <c r="AB1044275" s="14"/>
    </row>
    <row r="1044276" spans="28:28">
      <c r="AB1044276" s="14"/>
    </row>
    <row r="1044277" spans="28:28">
      <c r="AB1044277" s="14"/>
    </row>
    <row r="1044278" spans="28:28">
      <c r="AB1044278" s="14"/>
    </row>
    <row r="1044279" spans="28:28">
      <c r="AB1044279" s="14"/>
    </row>
    <row r="1044280" spans="28:28">
      <c r="AB1044280" s="14"/>
    </row>
    <row r="1044281" spans="28:28">
      <c r="AB1044281" s="14"/>
    </row>
    <row r="1044282" spans="28:28">
      <c r="AB1044282" s="14"/>
    </row>
    <row r="1044283" spans="28:28">
      <c r="AB1044283" s="14"/>
    </row>
    <row r="1044284" spans="28:28">
      <c r="AB1044284" s="14"/>
    </row>
    <row r="1044285" spans="28:28">
      <c r="AB1044285" s="14"/>
    </row>
    <row r="1044286" spans="28:28">
      <c r="AB1044286" s="14"/>
    </row>
    <row r="1044287" spans="28:28">
      <c r="AB1044287" s="14"/>
    </row>
    <row r="1044288" spans="28:28">
      <c r="AB1044288" s="14"/>
    </row>
    <row r="1044289" spans="28:28">
      <c r="AB1044289" s="14"/>
    </row>
    <row r="1044290" spans="28:28">
      <c r="AB1044290" s="14"/>
    </row>
    <row r="1044291" spans="28:28">
      <c r="AB1044291" s="14"/>
    </row>
    <row r="1044292" spans="28:28">
      <c r="AB1044292" s="14"/>
    </row>
    <row r="1044293" spans="28:28">
      <c r="AB1044293" s="14"/>
    </row>
    <row r="1044294" spans="28:28">
      <c r="AB1044294" s="14"/>
    </row>
    <row r="1044295" spans="28:28">
      <c r="AB1044295" s="14"/>
    </row>
    <row r="1044296" spans="28:28">
      <c r="AB1044296" s="14"/>
    </row>
    <row r="1044297" spans="28:28">
      <c r="AB1044297" s="14"/>
    </row>
    <row r="1044298" spans="28:28">
      <c r="AB1044298" s="14"/>
    </row>
    <row r="1044299" spans="28:28">
      <c r="AB1044299" s="14"/>
    </row>
    <row r="1044300" spans="28:28">
      <c r="AB1044300" s="14"/>
    </row>
    <row r="1044301" spans="28:28">
      <c r="AB1044301" s="14"/>
    </row>
    <row r="1044302" spans="28:28">
      <c r="AB1044302" s="14"/>
    </row>
    <row r="1044303" spans="28:28">
      <c r="AB1044303" s="14"/>
    </row>
    <row r="1044304" spans="28:28">
      <c r="AB1044304" s="14"/>
    </row>
    <row r="1044305" spans="28:28">
      <c r="AB1044305" s="14"/>
    </row>
    <row r="1044306" spans="28:28">
      <c r="AB1044306" s="14"/>
    </row>
    <row r="1044307" spans="28:28">
      <c r="AB1044307" s="14"/>
    </row>
    <row r="1044308" spans="28:28">
      <c r="AB1044308" s="14"/>
    </row>
    <row r="1044309" spans="28:28">
      <c r="AB1044309" s="14"/>
    </row>
    <row r="1044310" spans="28:28">
      <c r="AB1044310" s="14"/>
    </row>
    <row r="1044311" spans="28:28">
      <c r="AB1044311" s="14"/>
    </row>
    <row r="1044312" spans="28:28">
      <c r="AB1044312" s="14"/>
    </row>
    <row r="1044313" spans="28:28">
      <c r="AB1044313" s="14"/>
    </row>
    <row r="1044314" spans="28:28">
      <c r="AB1044314" s="14"/>
    </row>
    <row r="1044315" spans="28:28">
      <c r="AB1044315" s="14"/>
    </row>
    <row r="1044316" spans="28:28">
      <c r="AB1044316" s="14"/>
    </row>
    <row r="1044317" spans="28:28">
      <c r="AB1044317" s="14"/>
    </row>
    <row r="1044318" spans="28:28">
      <c r="AB1044318" s="14"/>
    </row>
    <row r="1044319" spans="28:28">
      <c r="AB1044319" s="14"/>
    </row>
    <row r="1044320" spans="28:28">
      <c r="AB1044320" s="14"/>
    </row>
    <row r="1044321" spans="28:28">
      <c r="AB1044321" s="14"/>
    </row>
    <row r="1044322" spans="28:28">
      <c r="AB1044322" s="14"/>
    </row>
    <row r="1044323" spans="28:28">
      <c r="AB1044323" s="14"/>
    </row>
    <row r="1044324" spans="28:28">
      <c r="AB1044324" s="14"/>
    </row>
    <row r="1044325" spans="28:28">
      <c r="AB1044325" s="14"/>
    </row>
    <row r="1044326" spans="28:28">
      <c r="AB1044326" s="14"/>
    </row>
    <row r="1044327" spans="28:28">
      <c r="AB1044327" s="14"/>
    </row>
    <row r="1044328" spans="28:28">
      <c r="AB1044328" s="14"/>
    </row>
    <row r="1044329" spans="28:28">
      <c r="AB1044329" s="14"/>
    </row>
    <row r="1044330" spans="28:28">
      <c r="AB1044330" s="14"/>
    </row>
    <row r="1044331" spans="28:28">
      <c r="AB1044331" s="14"/>
    </row>
    <row r="1044332" spans="28:28">
      <c r="AB1044332" s="14"/>
    </row>
    <row r="1044333" spans="28:28">
      <c r="AB1044333" s="14"/>
    </row>
    <row r="1044334" spans="28:28">
      <c r="AB1044334" s="14"/>
    </row>
    <row r="1044335" spans="28:28">
      <c r="AB1044335" s="14"/>
    </row>
    <row r="1044336" spans="28:28">
      <c r="AB1044336" s="14"/>
    </row>
    <row r="1044337" spans="28:28">
      <c r="AB1044337" s="14"/>
    </row>
    <row r="1044338" spans="28:28">
      <c r="AB1044338" s="14"/>
    </row>
    <row r="1044339" spans="28:28">
      <c r="AB1044339" s="14"/>
    </row>
    <row r="1044340" spans="28:28">
      <c r="AB1044340" s="14"/>
    </row>
    <row r="1044341" spans="28:28">
      <c r="AB1044341" s="14"/>
    </row>
    <row r="1044342" spans="28:28">
      <c r="AB1044342" s="14"/>
    </row>
    <row r="1044343" spans="28:28">
      <c r="AB1044343" s="14"/>
    </row>
    <row r="1044344" spans="28:28">
      <c r="AB1044344" s="14"/>
    </row>
    <row r="1044345" spans="28:28">
      <c r="AB1044345" s="14"/>
    </row>
    <row r="1044346" spans="28:28">
      <c r="AB1044346" s="14"/>
    </row>
    <row r="1044347" spans="28:28">
      <c r="AB1044347" s="14"/>
    </row>
    <row r="1044348" spans="28:28">
      <c r="AB1044348" s="14"/>
    </row>
    <row r="1044349" spans="28:28">
      <c r="AB1044349" s="14"/>
    </row>
    <row r="1044350" spans="28:28">
      <c r="AB1044350" s="14"/>
    </row>
    <row r="1044351" spans="28:28">
      <c r="AB1044351" s="14"/>
    </row>
    <row r="1044352" spans="28:28">
      <c r="AB1044352" s="14"/>
    </row>
    <row r="1044353" spans="28:28">
      <c r="AB1044353" s="14"/>
    </row>
    <row r="1044354" spans="28:28">
      <c r="AB1044354" s="14"/>
    </row>
    <row r="1044355" spans="28:28">
      <c r="AB1044355" s="14"/>
    </row>
    <row r="1044356" spans="28:28">
      <c r="AB1044356" s="14"/>
    </row>
    <row r="1044357" spans="28:28">
      <c r="AB1044357" s="14"/>
    </row>
    <row r="1044358" spans="28:28">
      <c r="AB1044358" s="14"/>
    </row>
    <row r="1044359" spans="28:28">
      <c r="AB1044359" s="14"/>
    </row>
    <row r="1044360" spans="28:28">
      <c r="AB1044360" s="14"/>
    </row>
    <row r="1044361" spans="28:28">
      <c r="AB1044361" s="14"/>
    </row>
    <row r="1044362" spans="28:28">
      <c r="AB1044362" s="14"/>
    </row>
    <row r="1044363" spans="28:28">
      <c r="AB1044363" s="14"/>
    </row>
    <row r="1044364" spans="28:28">
      <c r="AB1044364" s="14"/>
    </row>
    <row r="1044365" spans="28:28">
      <c r="AB1044365" s="14"/>
    </row>
    <row r="1044366" spans="28:28">
      <c r="AB1044366" s="14"/>
    </row>
    <row r="1044367" spans="28:28">
      <c r="AB1044367" s="14"/>
    </row>
    <row r="1044368" spans="28:28">
      <c r="AB1044368" s="14"/>
    </row>
    <row r="1044369" spans="28:28">
      <c r="AB1044369" s="14"/>
    </row>
    <row r="1044370" spans="28:28">
      <c r="AB1044370" s="14"/>
    </row>
    <row r="1044371" spans="28:28">
      <c r="AB1044371" s="14"/>
    </row>
    <row r="1044372" spans="28:28">
      <c r="AB1044372" s="14"/>
    </row>
    <row r="1044373" spans="28:28">
      <c r="AB1044373" s="14"/>
    </row>
    <row r="1044374" spans="28:28">
      <c r="AB1044374" s="14"/>
    </row>
    <row r="1044375" spans="28:28">
      <c r="AB1044375" s="14"/>
    </row>
    <row r="1044376" spans="28:28">
      <c r="AB1044376" s="14"/>
    </row>
    <row r="1044377" spans="28:28">
      <c r="AB1044377" s="14"/>
    </row>
    <row r="1044378" spans="28:28">
      <c r="AB1044378" s="14"/>
    </row>
    <row r="1044379" spans="28:28">
      <c r="AB1044379" s="14"/>
    </row>
    <row r="1044380" spans="28:28">
      <c r="AB1044380" s="14"/>
    </row>
    <row r="1044381" spans="28:28">
      <c r="AB1044381" s="14"/>
    </row>
    <row r="1044382" spans="28:28">
      <c r="AB1044382" s="14"/>
    </row>
    <row r="1044383" spans="28:28">
      <c r="AB1044383" s="14"/>
    </row>
    <row r="1044384" spans="28:28">
      <c r="AB1044384" s="14"/>
    </row>
    <row r="1044385" spans="28:28">
      <c r="AB1044385" s="14"/>
    </row>
    <row r="1044386" spans="28:28">
      <c r="AB1044386" s="14"/>
    </row>
    <row r="1044387" spans="28:28">
      <c r="AB1044387" s="14"/>
    </row>
    <row r="1044388" spans="28:28">
      <c r="AB1044388" s="14"/>
    </row>
    <row r="1044389" spans="28:28">
      <c r="AB1044389" s="14"/>
    </row>
    <row r="1044390" spans="28:28">
      <c r="AB1044390" s="14"/>
    </row>
    <row r="1044391" spans="28:28">
      <c r="AB1044391" s="14"/>
    </row>
    <row r="1044392" spans="28:28">
      <c r="AB1044392" s="14"/>
    </row>
    <row r="1044393" spans="28:28">
      <c r="AB1044393" s="14"/>
    </row>
    <row r="1044394" spans="28:28">
      <c r="AB1044394" s="14"/>
    </row>
    <row r="1044395" spans="28:28">
      <c r="AB1044395" s="14"/>
    </row>
    <row r="1044396" spans="28:28">
      <c r="AB1044396" s="14"/>
    </row>
    <row r="1044397" spans="28:28">
      <c r="AB1044397" s="14"/>
    </row>
    <row r="1044398" spans="28:28">
      <c r="AB1044398" s="14"/>
    </row>
    <row r="1044399" spans="28:28">
      <c r="AB1044399" s="14"/>
    </row>
    <row r="1044400" spans="28:28">
      <c r="AB1044400" s="14"/>
    </row>
    <row r="1044401" spans="28:28">
      <c r="AB1044401" s="14"/>
    </row>
    <row r="1044402" spans="28:28">
      <c r="AB1044402" s="14"/>
    </row>
    <row r="1044403" spans="28:28">
      <c r="AB1044403" s="14"/>
    </row>
    <row r="1044404" spans="28:28">
      <c r="AB1044404" s="14"/>
    </row>
    <row r="1044405" spans="28:28">
      <c r="AB1044405" s="14"/>
    </row>
    <row r="1044406" spans="28:28">
      <c r="AB1044406" s="14"/>
    </row>
    <row r="1044407" spans="28:28">
      <c r="AB1044407" s="14"/>
    </row>
    <row r="1044408" spans="28:28">
      <c r="AB1044408" s="14"/>
    </row>
    <row r="1044409" spans="28:28">
      <c r="AB1044409" s="14"/>
    </row>
    <row r="1044410" spans="28:28">
      <c r="AB1044410" s="14"/>
    </row>
    <row r="1044411" spans="28:28">
      <c r="AB1044411" s="14"/>
    </row>
    <row r="1044412" spans="28:28">
      <c r="AB1044412" s="14"/>
    </row>
    <row r="1044413" spans="28:28">
      <c r="AB1044413" s="14"/>
    </row>
    <row r="1044414" spans="28:28">
      <c r="AB1044414" s="14"/>
    </row>
    <row r="1044415" spans="28:28">
      <c r="AB1044415" s="14"/>
    </row>
    <row r="1044416" spans="28:28">
      <c r="AB1044416" s="14"/>
    </row>
    <row r="1044417" spans="28:28">
      <c r="AB1044417" s="14"/>
    </row>
    <row r="1044418" spans="28:28">
      <c r="AB1044418" s="14"/>
    </row>
    <row r="1044419" spans="28:28">
      <c r="AB1044419" s="14"/>
    </row>
    <row r="1044420" spans="28:28">
      <c r="AB1044420" s="14"/>
    </row>
    <row r="1044421" spans="28:28">
      <c r="AB1044421" s="14"/>
    </row>
    <row r="1044422" spans="28:28">
      <c r="AB1044422" s="14"/>
    </row>
    <row r="1044423" spans="28:28">
      <c r="AB1044423" s="14"/>
    </row>
    <row r="1044424" spans="28:28">
      <c r="AB1044424" s="14"/>
    </row>
    <row r="1044425" spans="28:28">
      <c r="AB1044425" s="14"/>
    </row>
    <row r="1044426" spans="28:28">
      <c r="AB1044426" s="14"/>
    </row>
    <row r="1044427" spans="28:28">
      <c r="AB1044427" s="14"/>
    </row>
    <row r="1044428" spans="28:28">
      <c r="AB1044428" s="14"/>
    </row>
    <row r="1044429" spans="28:28">
      <c r="AB1044429" s="14"/>
    </row>
    <row r="1044430" spans="28:28">
      <c r="AB1044430" s="14"/>
    </row>
    <row r="1044431" spans="28:28">
      <c r="AB1044431" s="14"/>
    </row>
    <row r="1044432" spans="28:28">
      <c r="AB1044432" s="14"/>
    </row>
    <row r="1044433" spans="28:28">
      <c r="AB1044433" s="14"/>
    </row>
    <row r="1044434" spans="28:28">
      <c r="AB1044434" s="14"/>
    </row>
    <row r="1044435" spans="28:28">
      <c r="AB1044435" s="14"/>
    </row>
    <row r="1044436" spans="28:28">
      <c r="AB1044436" s="14"/>
    </row>
    <row r="1044437" spans="28:28">
      <c r="AB1044437" s="14"/>
    </row>
    <row r="1044438" spans="28:28">
      <c r="AB1044438" s="14"/>
    </row>
    <row r="1044439" spans="28:28">
      <c r="AB1044439" s="14"/>
    </row>
    <row r="1044440" spans="28:28">
      <c r="AB1044440" s="14"/>
    </row>
    <row r="1044441" spans="28:28">
      <c r="AB1044441" s="14"/>
    </row>
    <row r="1044442" spans="28:28">
      <c r="AB1044442" s="14"/>
    </row>
    <row r="1044443" spans="28:28">
      <c r="AB1044443" s="14"/>
    </row>
    <row r="1044444" spans="28:28">
      <c r="AB1044444" s="14"/>
    </row>
    <row r="1044445" spans="28:28">
      <c r="AB1044445" s="14"/>
    </row>
    <row r="1044446" spans="28:28">
      <c r="AB1044446" s="14"/>
    </row>
    <row r="1044447" spans="28:28">
      <c r="AB1044447" s="14"/>
    </row>
    <row r="1044448" spans="28:28">
      <c r="AB1044448" s="14"/>
    </row>
    <row r="1044449" spans="28:28">
      <c r="AB1044449" s="14"/>
    </row>
    <row r="1044450" spans="28:28">
      <c r="AB1044450" s="14"/>
    </row>
    <row r="1044451" spans="28:28">
      <c r="AB1044451" s="14"/>
    </row>
    <row r="1044452" spans="28:28">
      <c r="AB1044452" s="14"/>
    </row>
    <row r="1044453" spans="28:28">
      <c r="AB1044453" s="14"/>
    </row>
    <row r="1044454" spans="28:28">
      <c r="AB1044454" s="14"/>
    </row>
    <row r="1044455" spans="28:28">
      <c r="AB1044455" s="14"/>
    </row>
    <row r="1044456" spans="28:28">
      <c r="AB1044456" s="14"/>
    </row>
    <row r="1044457" spans="28:28">
      <c r="AB1044457" s="14"/>
    </row>
    <row r="1044458" spans="28:28">
      <c r="AB1044458" s="14"/>
    </row>
    <row r="1044459" spans="28:28">
      <c r="AB1044459" s="14"/>
    </row>
    <row r="1044460" spans="28:28">
      <c r="AB1044460" s="14"/>
    </row>
    <row r="1044461" spans="28:28">
      <c r="AB1044461" s="14"/>
    </row>
    <row r="1044462" spans="28:28">
      <c r="AB1044462" s="14"/>
    </row>
    <row r="1044463" spans="28:28">
      <c r="AB1044463" s="14"/>
    </row>
    <row r="1044464" spans="28:28">
      <c r="AB1044464" s="14"/>
    </row>
    <row r="1044465" spans="28:28">
      <c r="AB1044465" s="14"/>
    </row>
    <row r="1044466" spans="28:28">
      <c r="AB1044466" s="14"/>
    </row>
    <row r="1044467" spans="28:28">
      <c r="AB1044467" s="14"/>
    </row>
    <row r="1044468" spans="28:28">
      <c r="AB1044468" s="14"/>
    </row>
    <row r="1044469" spans="28:28">
      <c r="AB1044469" s="14"/>
    </row>
    <row r="1044470" spans="28:28">
      <c r="AB1044470" s="14"/>
    </row>
    <row r="1044471" spans="28:28">
      <c r="AB1044471" s="14"/>
    </row>
    <row r="1044472" spans="28:28">
      <c r="AB1044472" s="14"/>
    </row>
    <row r="1044473" spans="28:28">
      <c r="AB1044473" s="14"/>
    </row>
    <row r="1044474" spans="28:28">
      <c r="AB1044474" s="14"/>
    </row>
    <row r="1044475" spans="28:28">
      <c r="AB1044475" s="14"/>
    </row>
    <row r="1044476" spans="28:28">
      <c r="AB1044476" s="14"/>
    </row>
    <row r="1044477" spans="28:28">
      <c r="AB1044477" s="14"/>
    </row>
    <row r="1044478" spans="28:28">
      <c r="AB1044478" s="14"/>
    </row>
    <row r="1044479" spans="28:28">
      <c r="AB1044479" s="14"/>
    </row>
    <row r="1044480" spans="28:28">
      <c r="AB1044480" s="14"/>
    </row>
    <row r="1044481" spans="28:28">
      <c r="AB1044481" s="14"/>
    </row>
    <row r="1044482" spans="28:28">
      <c r="AB1044482" s="14"/>
    </row>
    <row r="1044483" spans="28:28">
      <c r="AB1044483" s="14"/>
    </row>
    <row r="1044484" spans="28:28">
      <c r="AB1044484" s="14"/>
    </row>
    <row r="1044485" spans="28:28">
      <c r="AB1044485" s="14"/>
    </row>
    <row r="1044486" spans="28:28">
      <c r="AB1044486" s="14"/>
    </row>
    <row r="1044487" spans="28:28">
      <c r="AB1044487" s="14"/>
    </row>
    <row r="1044488" spans="28:28">
      <c r="AB1044488" s="14"/>
    </row>
    <row r="1044489" spans="28:28">
      <c r="AB1044489" s="14"/>
    </row>
    <row r="1044490" spans="28:28">
      <c r="AB1044490" s="14"/>
    </row>
    <row r="1044491" spans="28:28">
      <c r="AB1044491" s="14"/>
    </row>
    <row r="1044492" spans="28:28">
      <c r="AB1044492" s="14"/>
    </row>
    <row r="1044493" spans="28:28">
      <c r="AB1044493" s="14"/>
    </row>
    <row r="1044494" spans="28:28">
      <c r="AB1044494" s="14"/>
    </row>
    <row r="1044495" spans="28:28">
      <c r="AB1044495" s="14"/>
    </row>
    <row r="1044496" spans="28:28">
      <c r="AB1044496" s="14"/>
    </row>
    <row r="1044497" spans="28:28">
      <c r="AB1044497" s="14"/>
    </row>
    <row r="1044498" spans="28:28">
      <c r="AB1044498" s="14"/>
    </row>
    <row r="1044499" spans="28:28">
      <c r="AB1044499" s="14"/>
    </row>
    <row r="1044500" spans="28:28">
      <c r="AB1044500" s="14"/>
    </row>
    <row r="1044501" spans="28:28">
      <c r="AB1044501" s="14"/>
    </row>
    <row r="1044502" spans="28:28">
      <c r="AB1044502" s="14"/>
    </row>
    <row r="1044503" spans="28:28">
      <c r="AB1044503" s="14"/>
    </row>
    <row r="1044504" spans="28:28">
      <c r="AB1044504" s="14"/>
    </row>
    <row r="1044505" spans="28:28">
      <c r="AB1044505" s="14"/>
    </row>
    <row r="1044506" spans="28:28">
      <c r="AB1044506" s="14"/>
    </row>
    <row r="1044507" spans="28:28">
      <c r="AB1044507" s="14"/>
    </row>
    <row r="1044508" spans="28:28">
      <c r="AB1044508" s="14"/>
    </row>
    <row r="1044509" spans="28:28">
      <c r="AB1044509" s="14"/>
    </row>
    <row r="1044510" spans="28:28">
      <c r="AB1044510" s="14"/>
    </row>
    <row r="1044511" spans="28:28">
      <c r="AB1044511" s="14"/>
    </row>
    <row r="1044512" spans="28:28">
      <c r="AB1044512" s="14"/>
    </row>
    <row r="1044513" spans="28:28">
      <c r="AB1044513" s="14"/>
    </row>
    <row r="1044514" spans="28:28">
      <c r="AB1044514" s="14"/>
    </row>
    <row r="1044515" spans="28:28">
      <c r="AB1044515" s="14"/>
    </row>
    <row r="1044516" spans="28:28">
      <c r="AB1044516" s="14"/>
    </row>
    <row r="1044517" spans="28:28">
      <c r="AB1044517" s="14"/>
    </row>
    <row r="1044518" spans="28:28">
      <c r="AB1044518" s="14"/>
    </row>
    <row r="1044519" spans="28:28">
      <c r="AB1044519" s="14"/>
    </row>
    <row r="1044520" spans="28:28">
      <c r="AB1044520" s="14"/>
    </row>
    <row r="1044521" spans="28:28">
      <c r="AB1044521" s="14"/>
    </row>
    <row r="1044522" spans="28:28">
      <c r="AB1044522" s="14"/>
    </row>
    <row r="1044523" spans="28:28">
      <c r="AB1044523" s="14"/>
    </row>
    <row r="1044524" spans="28:28">
      <c r="AB1044524" s="14"/>
    </row>
    <row r="1044525" spans="28:28">
      <c r="AB1044525" s="14"/>
    </row>
    <row r="1044526" spans="28:28">
      <c r="AB1044526" s="14"/>
    </row>
    <row r="1044527" spans="28:28">
      <c r="AB1044527" s="14"/>
    </row>
    <row r="1044528" spans="28:28">
      <c r="AB1044528" s="14"/>
    </row>
    <row r="1044529" spans="28:28">
      <c r="AB1044529" s="14"/>
    </row>
    <row r="1044530" spans="28:28">
      <c r="AB1044530" s="14"/>
    </row>
    <row r="1044531" spans="28:28">
      <c r="AB1044531" s="14"/>
    </row>
    <row r="1044532" spans="28:28">
      <c r="AB1044532" s="14"/>
    </row>
    <row r="1044533" spans="28:28">
      <c r="AB1044533" s="14"/>
    </row>
    <row r="1044534" spans="28:28">
      <c r="AB1044534" s="14"/>
    </row>
    <row r="1044535" spans="28:28">
      <c r="AB1044535" s="14"/>
    </row>
    <row r="1044536" spans="28:28">
      <c r="AB1044536" s="14"/>
    </row>
    <row r="1044537" spans="28:28">
      <c r="AB1044537" s="14"/>
    </row>
    <row r="1044538" spans="28:28">
      <c r="AB1044538" s="14"/>
    </row>
    <row r="1044539" spans="28:28">
      <c r="AB1044539" s="14"/>
    </row>
    <row r="1044540" spans="28:28">
      <c r="AB1044540" s="14"/>
    </row>
    <row r="1044541" spans="28:28">
      <c r="AB1044541" s="14"/>
    </row>
    <row r="1044542" spans="28:28">
      <c r="AB1044542" s="14"/>
    </row>
    <row r="1044543" spans="28:28">
      <c r="AB1044543" s="14"/>
    </row>
    <row r="1044544" spans="28:28">
      <c r="AB1044544" s="14"/>
    </row>
    <row r="1044545" spans="28:28">
      <c r="AB1044545" s="14"/>
    </row>
    <row r="1044546" spans="28:28">
      <c r="AB1044546" s="14"/>
    </row>
    <row r="1044547" spans="28:28">
      <c r="AB1044547" s="14"/>
    </row>
    <row r="1044548" spans="28:28">
      <c r="AB1044548" s="14"/>
    </row>
    <row r="1044549" spans="28:28">
      <c r="AB1044549" s="14"/>
    </row>
    <row r="1044550" spans="28:28">
      <c r="AB1044550" s="14"/>
    </row>
    <row r="1044551" spans="28:28">
      <c r="AB1044551" s="14"/>
    </row>
    <row r="1044552" spans="28:28">
      <c r="AB1044552" s="14"/>
    </row>
    <row r="1044553" spans="28:28">
      <c r="AB1044553" s="14"/>
    </row>
    <row r="1044554" spans="28:28">
      <c r="AB1044554" s="14"/>
    </row>
    <row r="1044555" spans="28:28">
      <c r="AB1044555" s="14"/>
    </row>
    <row r="1044556" spans="28:28">
      <c r="AB1044556" s="14"/>
    </row>
    <row r="1044557" spans="28:28">
      <c r="AB1044557" s="14"/>
    </row>
    <row r="1044558" spans="28:28">
      <c r="AB1044558" s="14"/>
    </row>
    <row r="1044559" spans="28:28">
      <c r="AB1044559" s="14"/>
    </row>
    <row r="1044560" spans="28:28">
      <c r="AB1044560" s="14"/>
    </row>
    <row r="1044561" spans="28:28">
      <c r="AB1044561" s="14"/>
    </row>
    <row r="1044562" spans="28:28">
      <c r="AB1044562" s="14"/>
    </row>
    <row r="1044563" spans="28:28">
      <c r="AB1044563" s="14"/>
    </row>
    <row r="1044564" spans="28:28">
      <c r="AB1044564" s="14"/>
    </row>
    <row r="1044565" spans="28:28">
      <c r="AB1044565" s="14"/>
    </row>
    <row r="1044566" spans="28:28">
      <c r="AB1044566" s="14"/>
    </row>
    <row r="1044567" spans="28:28">
      <c r="AB1044567" s="14"/>
    </row>
    <row r="1044568" spans="28:28">
      <c r="AB1044568" s="14"/>
    </row>
    <row r="1044569" spans="28:28">
      <c r="AB1044569" s="14"/>
    </row>
    <row r="1044570" spans="28:28">
      <c r="AB1044570" s="14"/>
    </row>
    <row r="1044571" spans="28:28">
      <c r="AB1044571" s="14"/>
    </row>
    <row r="1044572" spans="28:28">
      <c r="AB1044572" s="14"/>
    </row>
    <row r="1044573" spans="28:28">
      <c r="AB1044573" s="14"/>
    </row>
    <row r="1044574" spans="28:28">
      <c r="AB1044574" s="14"/>
    </row>
    <row r="1044575" spans="28:28">
      <c r="AB1044575" s="14"/>
    </row>
    <row r="1044576" spans="28:28">
      <c r="AB1044576" s="14"/>
    </row>
    <row r="1044577" spans="28:28">
      <c r="AB1044577" s="14"/>
    </row>
    <row r="1044578" spans="28:28">
      <c r="AB1044578" s="14"/>
    </row>
    <row r="1044579" spans="28:28">
      <c r="AB1044579" s="14"/>
    </row>
    <row r="1044580" spans="28:28">
      <c r="AB1044580" s="14"/>
    </row>
    <row r="1044581" spans="28:28">
      <c r="AB1044581" s="14"/>
    </row>
    <row r="1044582" spans="28:28">
      <c r="AB1044582" s="14"/>
    </row>
    <row r="1044583" spans="28:28">
      <c r="AB1044583" s="14"/>
    </row>
    <row r="1044584" spans="28:28">
      <c r="AB1044584" s="14"/>
    </row>
    <row r="1044585" spans="28:28">
      <c r="AB1044585" s="14"/>
    </row>
    <row r="1044586" spans="28:28">
      <c r="AB1044586" s="14"/>
    </row>
    <row r="1044587" spans="28:28">
      <c r="AB1044587" s="14"/>
    </row>
    <row r="1044588" spans="28:28">
      <c r="AB1044588" s="14"/>
    </row>
    <row r="1044589" spans="28:28">
      <c r="AB1044589" s="14"/>
    </row>
    <row r="1044590" spans="28:28">
      <c r="AB1044590" s="14"/>
    </row>
    <row r="1044591" spans="28:28">
      <c r="AB1044591" s="14"/>
    </row>
    <row r="1044592" spans="28:28">
      <c r="AB1044592" s="14"/>
    </row>
    <row r="1044593" spans="28:28">
      <c r="AB1044593" s="14"/>
    </row>
    <row r="1044594" spans="28:28">
      <c r="AB1044594" s="14"/>
    </row>
    <row r="1044595" spans="28:28">
      <c r="AB1044595" s="14"/>
    </row>
    <row r="1044596" spans="28:28">
      <c r="AB1044596" s="14"/>
    </row>
    <row r="1044597" spans="28:28">
      <c r="AB1044597" s="14"/>
    </row>
    <row r="1044598" spans="28:28">
      <c r="AB1044598" s="14"/>
    </row>
    <row r="1044599" spans="28:28">
      <c r="AB1044599" s="14"/>
    </row>
    <row r="1044600" spans="28:28">
      <c r="AB1044600" s="14"/>
    </row>
    <row r="1044601" spans="28:28">
      <c r="AB1044601" s="14"/>
    </row>
    <row r="1044602" spans="28:28">
      <c r="AB1044602" s="14"/>
    </row>
    <row r="1044603" spans="28:28">
      <c r="AB1044603" s="14"/>
    </row>
    <row r="1044604" spans="28:28">
      <c r="AB1044604" s="14"/>
    </row>
    <row r="1044605" spans="28:28">
      <c r="AB1044605" s="14"/>
    </row>
    <row r="1044606" spans="28:28">
      <c r="AB1044606" s="14"/>
    </row>
    <row r="1044607" spans="28:28">
      <c r="AB1044607" s="14"/>
    </row>
    <row r="1044608" spans="28:28">
      <c r="AB1044608" s="14"/>
    </row>
    <row r="1044609" spans="28:28">
      <c r="AB1044609" s="14"/>
    </row>
    <row r="1044610" spans="28:28">
      <c r="AB1044610" s="14"/>
    </row>
    <row r="1044611" spans="28:28">
      <c r="AB1044611" s="14"/>
    </row>
    <row r="1044612" spans="28:28">
      <c r="AB1044612" s="14"/>
    </row>
    <row r="1044613" spans="28:28">
      <c r="AB1044613" s="14"/>
    </row>
    <row r="1044614" spans="28:28">
      <c r="AB1044614" s="14"/>
    </row>
    <row r="1044615" spans="28:28">
      <c r="AB1044615" s="14"/>
    </row>
    <row r="1044616" spans="28:28">
      <c r="AB1044616" s="14"/>
    </row>
    <row r="1044617" spans="28:28">
      <c r="AB1044617" s="14"/>
    </row>
    <row r="1044618" spans="28:28">
      <c r="AB1044618" s="14"/>
    </row>
    <row r="1044619" spans="28:28">
      <c r="AB1044619" s="14"/>
    </row>
    <row r="1044620" spans="28:28">
      <c r="AB1044620" s="14"/>
    </row>
    <row r="1044621" spans="28:28">
      <c r="AB1044621" s="14"/>
    </row>
    <row r="1044622" spans="28:28">
      <c r="AB1044622" s="14"/>
    </row>
    <row r="1044623" spans="28:28">
      <c r="AB1044623" s="14"/>
    </row>
    <row r="1044624" spans="28:28">
      <c r="AB1044624" s="14"/>
    </row>
    <row r="1044625" spans="28:28">
      <c r="AB1044625" s="14"/>
    </row>
    <row r="1044626" spans="28:28">
      <c r="AB1044626" s="14"/>
    </row>
    <row r="1044627" spans="28:28">
      <c r="AB1044627" s="14"/>
    </row>
    <row r="1044628" spans="28:28">
      <c r="AB1044628" s="14"/>
    </row>
    <row r="1044629" spans="28:28">
      <c r="AB1044629" s="14"/>
    </row>
    <row r="1044630" spans="28:28">
      <c r="AB1044630" s="14"/>
    </row>
    <row r="1044631" spans="28:28">
      <c r="AB1044631" s="14"/>
    </row>
    <row r="1044632" spans="28:28">
      <c r="AB1044632" s="14"/>
    </row>
    <row r="1044633" spans="28:28">
      <c r="AB1044633" s="14"/>
    </row>
    <row r="1044634" spans="28:28">
      <c r="AB1044634" s="14"/>
    </row>
    <row r="1044635" spans="28:28">
      <c r="AB1044635" s="14"/>
    </row>
    <row r="1044636" spans="28:28">
      <c r="AB1044636" s="14"/>
    </row>
    <row r="1044637" spans="28:28">
      <c r="AB1044637" s="14"/>
    </row>
    <row r="1044638" spans="28:28">
      <c r="AB1044638" s="14"/>
    </row>
    <row r="1044639" spans="28:28">
      <c r="AB1044639" s="14"/>
    </row>
    <row r="1044640" spans="28:28">
      <c r="AB1044640" s="14"/>
    </row>
    <row r="1044641" spans="28:28">
      <c r="AB1044641" s="14"/>
    </row>
    <row r="1044642" spans="28:28">
      <c r="AB1044642" s="14"/>
    </row>
    <row r="1044643" spans="28:28">
      <c r="AB1044643" s="14"/>
    </row>
    <row r="1044644" spans="28:28">
      <c r="AB1044644" s="14"/>
    </row>
    <row r="1044645" spans="28:28">
      <c r="AB1044645" s="14"/>
    </row>
    <row r="1044646" spans="28:28">
      <c r="AB1044646" s="14"/>
    </row>
    <row r="1044647" spans="28:28">
      <c r="AB1044647" s="14"/>
    </row>
    <row r="1044648" spans="28:28">
      <c r="AB1044648" s="14"/>
    </row>
    <row r="1044649" spans="28:28">
      <c r="AB1044649" s="14"/>
    </row>
    <row r="1044650" spans="28:28">
      <c r="AB1044650" s="14"/>
    </row>
    <row r="1044651" spans="28:28">
      <c r="AB1044651" s="14"/>
    </row>
    <row r="1044652" spans="28:28">
      <c r="AB1044652" s="14"/>
    </row>
    <row r="1044653" spans="28:28">
      <c r="AB1044653" s="14"/>
    </row>
    <row r="1044654" spans="28:28">
      <c r="AB1044654" s="14"/>
    </row>
    <row r="1044655" spans="28:28">
      <c r="AB1044655" s="14"/>
    </row>
    <row r="1044656" spans="28:28">
      <c r="AB1044656" s="14"/>
    </row>
    <row r="1044657" spans="28:28">
      <c r="AB1044657" s="14"/>
    </row>
    <row r="1044658" spans="28:28">
      <c r="AB1044658" s="14"/>
    </row>
    <row r="1044659" spans="28:28">
      <c r="AB1044659" s="14"/>
    </row>
    <row r="1044660" spans="28:28">
      <c r="AB1044660" s="14"/>
    </row>
    <row r="1044661" spans="28:28">
      <c r="AB1044661" s="14"/>
    </row>
    <row r="1044662" spans="28:28">
      <c r="AB1044662" s="14"/>
    </row>
    <row r="1044663" spans="28:28">
      <c r="AB1044663" s="14"/>
    </row>
    <row r="1044664" spans="28:28">
      <c r="AB1044664" s="14"/>
    </row>
    <row r="1044665" spans="28:28">
      <c r="AB1044665" s="14"/>
    </row>
    <row r="1044666" spans="28:28">
      <c r="AB1044666" s="14"/>
    </row>
    <row r="1044667" spans="28:28">
      <c r="AB1044667" s="14"/>
    </row>
    <row r="1044668" spans="28:28">
      <c r="AB1044668" s="14"/>
    </row>
    <row r="1044669" spans="28:28">
      <c r="AB1044669" s="14"/>
    </row>
    <row r="1044670" spans="28:28">
      <c r="AB1044670" s="14"/>
    </row>
    <row r="1044671" spans="28:28">
      <c r="AB1044671" s="14"/>
    </row>
    <row r="1044672" spans="28:28">
      <c r="AB1044672" s="14"/>
    </row>
    <row r="1044673" spans="28:28">
      <c r="AB1044673" s="14"/>
    </row>
    <row r="1044674" spans="28:28">
      <c r="AB1044674" s="14"/>
    </row>
    <row r="1044675" spans="28:28">
      <c r="AB1044675" s="14"/>
    </row>
    <row r="1044676" spans="28:28">
      <c r="AB1044676" s="14"/>
    </row>
    <row r="1044677" spans="28:28">
      <c r="AB1044677" s="14"/>
    </row>
    <row r="1044678" spans="28:28">
      <c r="AB1044678" s="14"/>
    </row>
    <row r="1044679" spans="28:28">
      <c r="AB1044679" s="14"/>
    </row>
    <row r="1044680" spans="28:28">
      <c r="AB1044680" s="14"/>
    </row>
    <row r="1044681" spans="28:28">
      <c r="AB1044681" s="14"/>
    </row>
    <row r="1044682" spans="28:28">
      <c r="AB1044682" s="14"/>
    </row>
    <row r="1044683" spans="28:28">
      <c r="AB1044683" s="14"/>
    </row>
    <row r="1044684" spans="28:28">
      <c r="AB1044684" s="14"/>
    </row>
    <row r="1044685" spans="28:28">
      <c r="AB1044685" s="14"/>
    </row>
    <row r="1044686" spans="28:28">
      <c r="AB1044686" s="14"/>
    </row>
    <row r="1044687" spans="28:28">
      <c r="AB1044687" s="14"/>
    </row>
    <row r="1044688" spans="28:28">
      <c r="AB1044688" s="14"/>
    </row>
    <row r="1044689" spans="28:28">
      <c r="AB1044689" s="14"/>
    </row>
    <row r="1044690" spans="28:28">
      <c r="AB1044690" s="14"/>
    </row>
    <row r="1044691" spans="28:28">
      <c r="AB1044691" s="14"/>
    </row>
    <row r="1044692" spans="28:28">
      <c r="AB1044692" s="14"/>
    </row>
    <row r="1044693" spans="28:28">
      <c r="AB1044693" s="14"/>
    </row>
    <row r="1044694" spans="28:28">
      <c r="AB1044694" s="14"/>
    </row>
    <row r="1044695" spans="28:28">
      <c r="AB1044695" s="14"/>
    </row>
    <row r="1044696" spans="28:28">
      <c r="AB1044696" s="14"/>
    </row>
    <row r="1044697" spans="28:28">
      <c r="AB1044697" s="14"/>
    </row>
    <row r="1044698" spans="28:28">
      <c r="AB1044698" s="14"/>
    </row>
    <row r="1044699" spans="28:28">
      <c r="AB1044699" s="14"/>
    </row>
    <row r="1044700" spans="28:28">
      <c r="AB1044700" s="14"/>
    </row>
    <row r="1044701" spans="28:28">
      <c r="AB1044701" s="14"/>
    </row>
    <row r="1044702" spans="28:28">
      <c r="AB1044702" s="14"/>
    </row>
    <row r="1044703" spans="28:28">
      <c r="AB1044703" s="14"/>
    </row>
    <row r="1044704" spans="28:28">
      <c r="AB1044704" s="14"/>
    </row>
    <row r="1044705" spans="28:28">
      <c r="AB1044705" s="14"/>
    </row>
    <row r="1044706" spans="28:28">
      <c r="AB1044706" s="14"/>
    </row>
    <row r="1044707" spans="28:28">
      <c r="AB1044707" s="14"/>
    </row>
    <row r="1044708" spans="28:28">
      <c r="AB1044708" s="14"/>
    </row>
    <row r="1044709" spans="28:28">
      <c r="AB1044709" s="14"/>
    </row>
    <row r="1044710" spans="28:28">
      <c r="AB1044710" s="14"/>
    </row>
    <row r="1044711" spans="28:28">
      <c r="AB1044711" s="14"/>
    </row>
    <row r="1044712" spans="28:28">
      <c r="AB1044712" s="14"/>
    </row>
    <row r="1044713" spans="28:28">
      <c r="AB1044713" s="14"/>
    </row>
    <row r="1044714" spans="28:28">
      <c r="AB1044714" s="14"/>
    </row>
    <row r="1044715" spans="28:28">
      <c r="AB1044715" s="14"/>
    </row>
    <row r="1044716" spans="28:28">
      <c r="AB1044716" s="14"/>
    </row>
    <row r="1044717" spans="28:28">
      <c r="AB1044717" s="14"/>
    </row>
    <row r="1044718" spans="28:28">
      <c r="AB1044718" s="14"/>
    </row>
    <row r="1044719" spans="28:28">
      <c r="AB1044719" s="14"/>
    </row>
    <row r="1044720" spans="28:28">
      <c r="AB1044720" s="14"/>
    </row>
    <row r="1044721" spans="28:28">
      <c r="AB1044721" s="14"/>
    </row>
    <row r="1044722" spans="28:28">
      <c r="AB1044722" s="14"/>
    </row>
    <row r="1044723" spans="28:28">
      <c r="AB1044723" s="14"/>
    </row>
    <row r="1044724" spans="28:28">
      <c r="AB1044724" s="14"/>
    </row>
    <row r="1044725" spans="28:28">
      <c r="AB1044725" s="14"/>
    </row>
    <row r="1044726" spans="28:28">
      <c r="AB1044726" s="14"/>
    </row>
    <row r="1044727" spans="28:28">
      <c r="AB1044727" s="14"/>
    </row>
    <row r="1044728" spans="28:28">
      <c r="AB1044728" s="14"/>
    </row>
    <row r="1044729" spans="28:28">
      <c r="AB1044729" s="14"/>
    </row>
    <row r="1044730" spans="28:28">
      <c r="AB1044730" s="14"/>
    </row>
    <row r="1044731" spans="28:28">
      <c r="AB1044731" s="14"/>
    </row>
    <row r="1044732" spans="28:28">
      <c r="AB1044732" s="14"/>
    </row>
    <row r="1044733" spans="28:28">
      <c r="AB1044733" s="14"/>
    </row>
    <row r="1044734" spans="28:28">
      <c r="AB1044734" s="14"/>
    </row>
    <row r="1044735" spans="28:28">
      <c r="AB1044735" s="14"/>
    </row>
    <row r="1044736" spans="28:28">
      <c r="AB1044736" s="14"/>
    </row>
    <row r="1044737" spans="28:28">
      <c r="AB1044737" s="14"/>
    </row>
    <row r="1044738" spans="28:28">
      <c r="AB1044738" s="14"/>
    </row>
    <row r="1044739" spans="28:28">
      <c r="AB1044739" s="14"/>
    </row>
    <row r="1044740" spans="28:28">
      <c r="AB1044740" s="14"/>
    </row>
    <row r="1044741" spans="28:28">
      <c r="AB1044741" s="14"/>
    </row>
    <row r="1044742" spans="28:28">
      <c r="AB1044742" s="14"/>
    </row>
    <row r="1044743" spans="28:28">
      <c r="AB1044743" s="14"/>
    </row>
    <row r="1044744" spans="28:28">
      <c r="AB1044744" s="14"/>
    </row>
    <row r="1044745" spans="28:28">
      <c r="AB1044745" s="14"/>
    </row>
    <row r="1044746" spans="28:28">
      <c r="AB1044746" s="14"/>
    </row>
    <row r="1044747" spans="28:28">
      <c r="AB1044747" s="14"/>
    </row>
    <row r="1044748" spans="28:28">
      <c r="AB1044748" s="14"/>
    </row>
    <row r="1044749" spans="28:28">
      <c r="AB1044749" s="14"/>
    </row>
    <row r="1044750" spans="28:28">
      <c r="AB1044750" s="14"/>
    </row>
    <row r="1044751" spans="28:28">
      <c r="AB1044751" s="14"/>
    </row>
    <row r="1044752" spans="28:28">
      <c r="AB1044752" s="14"/>
    </row>
    <row r="1044753" spans="28:28">
      <c r="AB1044753" s="14"/>
    </row>
    <row r="1044754" spans="28:28">
      <c r="AB1044754" s="14"/>
    </row>
    <row r="1044755" spans="28:28">
      <c r="AB1044755" s="14"/>
    </row>
    <row r="1044756" spans="28:28">
      <c r="AB1044756" s="14"/>
    </row>
    <row r="1044757" spans="28:28">
      <c r="AB1044757" s="14"/>
    </row>
    <row r="1044758" spans="28:28">
      <c r="AB1044758" s="14"/>
    </row>
    <row r="1044759" spans="28:28">
      <c r="AB1044759" s="14"/>
    </row>
    <row r="1044760" spans="28:28">
      <c r="AB1044760" s="14"/>
    </row>
    <row r="1044761" spans="28:28">
      <c r="AB1044761" s="14"/>
    </row>
    <row r="1044762" spans="28:28">
      <c r="AB1044762" s="14"/>
    </row>
    <row r="1044763" spans="28:28">
      <c r="AB1044763" s="14"/>
    </row>
    <row r="1044764" spans="28:28">
      <c r="AB1044764" s="14"/>
    </row>
    <row r="1044765" spans="28:28">
      <c r="AB1044765" s="14"/>
    </row>
    <row r="1044766" spans="28:28">
      <c r="AB1044766" s="14"/>
    </row>
    <row r="1044767" spans="28:28">
      <c r="AB1044767" s="14"/>
    </row>
    <row r="1044768" spans="28:28">
      <c r="AB1044768" s="14"/>
    </row>
    <row r="1044769" spans="28:28">
      <c r="AB1044769" s="14"/>
    </row>
    <row r="1044770" spans="28:28">
      <c r="AB1044770" s="14"/>
    </row>
    <row r="1044771" spans="28:28">
      <c r="AB1044771" s="14"/>
    </row>
    <row r="1044772" spans="28:28">
      <c r="AB1044772" s="14"/>
    </row>
    <row r="1044773" spans="28:28">
      <c r="AB1044773" s="14"/>
    </row>
    <row r="1044774" spans="28:28">
      <c r="AB1044774" s="14"/>
    </row>
    <row r="1044775" spans="28:28">
      <c r="AB1044775" s="14"/>
    </row>
    <row r="1044776" spans="28:28">
      <c r="AB1044776" s="14"/>
    </row>
    <row r="1044777" spans="28:28">
      <c r="AB1044777" s="14"/>
    </row>
    <row r="1044778" spans="28:28">
      <c r="AB1044778" s="14"/>
    </row>
    <row r="1044779" spans="28:28">
      <c r="AB1044779" s="14"/>
    </row>
    <row r="1044780" spans="28:28">
      <c r="AB1044780" s="14"/>
    </row>
    <row r="1044781" spans="28:28">
      <c r="AB1044781" s="14"/>
    </row>
    <row r="1044782" spans="28:28">
      <c r="AB1044782" s="14"/>
    </row>
    <row r="1044783" spans="28:28">
      <c r="AB1044783" s="14"/>
    </row>
    <row r="1044784" spans="28:28">
      <c r="AB1044784" s="14"/>
    </row>
    <row r="1044785" spans="28:28">
      <c r="AB1044785" s="14"/>
    </row>
    <row r="1044786" spans="28:28">
      <c r="AB1044786" s="14"/>
    </row>
    <row r="1044787" spans="28:28">
      <c r="AB1044787" s="14"/>
    </row>
    <row r="1044788" spans="28:28">
      <c r="AB1044788" s="14"/>
    </row>
    <row r="1044789" spans="28:28">
      <c r="AB1044789" s="14"/>
    </row>
    <row r="1044790" spans="28:28">
      <c r="AB1044790" s="14"/>
    </row>
    <row r="1044791" spans="28:28">
      <c r="AB1044791" s="14"/>
    </row>
    <row r="1044792" spans="28:28">
      <c r="AB1044792" s="14"/>
    </row>
    <row r="1044793" spans="28:28">
      <c r="AB1044793" s="14"/>
    </row>
    <row r="1044794" spans="28:28">
      <c r="AB1044794" s="14"/>
    </row>
    <row r="1044795" spans="28:28">
      <c r="AB1044795" s="14"/>
    </row>
    <row r="1044796" spans="28:28">
      <c r="AB1044796" s="14"/>
    </row>
    <row r="1044797" spans="28:28">
      <c r="AB1044797" s="14"/>
    </row>
    <row r="1044798" spans="28:28">
      <c r="AB1044798" s="14"/>
    </row>
    <row r="1044799" spans="28:28">
      <c r="AB1044799" s="14"/>
    </row>
    <row r="1044800" spans="28:28">
      <c r="AB1044800" s="14"/>
    </row>
    <row r="1044801" spans="28:28">
      <c r="AB1044801" s="14"/>
    </row>
    <row r="1044802" spans="28:28">
      <c r="AB1044802" s="14"/>
    </row>
    <row r="1044803" spans="28:28">
      <c r="AB1044803" s="14"/>
    </row>
    <row r="1044804" spans="28:28">
      <c r="AB1044804" s="14"/>
    </row>
    <row r="1044805" spans="28:28">
      <c r="AB1044805" s="14"/>
    </row>
    <row r="1044806" spans="28:28">
      <c r="AB1044806" s="14"/>
    </row>
    <row r="1044807" spans="28:28">
      <c r="AB1044807" s="14"/>
    </row>
    <row r="1044808" spans="28:28">
      <c r="AB1044808" s="14"/>
    </row>
    <row r="1044809" spans="28:28">
      <c r="AB1044809" s="14"/>
    </row>
    <row r="1044810" spans="28:28">
      <c r="AB1044810" s="14"/>
    </row>
    <row r="1044811" spans="28:28">
      <c r="AB1044811" s="14"/>
    </row>
    <row r="1044812" spans="28:28">
      <c r="AB1044812" s="14"/>
    </row>
    <row r="1044813" spans="28:28">
      <c r="AB1044813" s="14"/>
    </row>
    <row r="1044814" spans="28:28">
      <c r="AB1044814" s="14"/>
    </row>
    <row r="1044815" spans="28:28">
      <c r="AB1044815" s="14"/>
    </row>
    <row r="1044816" spans="28:28">
      <c r="AB1044816" s="14"/>
    </row>
    <row r="1044817" spans="28:28">
      <c r="AB1044817" s="14"/>
    </row>
    <row r="1044818" spans="28:28">
      <c r="AB1044818" s="14"/>
    </row>
    <row r="1044819" spans="28:28">
      <c r="AB1044819" s="14"/>
    </row>
    <row r="1044820" spans="28:28">
      <c r="AB1044820" s="14"/>
    </row>
    <row r="1044821" spans="28:28">
      <c r="AB1044821" s="14"/>
    </row>
    <row r="1044822" spans="28:28">
      <c r="AB1044822" s="14"/>
    </row>
    <row r="1044823" spans="28:28">
      <c r="AB1044823" s="14"/>
    </row>
    <row r="1044824" spans="28:28">
      <c r="AB1044824" s="14"/>
    </row>
    <row r="1044825" spans="28:28">
      <c r="AB1044825" s="14"/>
    </row>
    <row r="1044826" spans="28:28">
      <c r="AB1044826" s="14"/>
    </row>
    <row r="1044827" spans="28:28">
      <c r="AB1044827" s="14"/>
    </row>
    <row r="1044828" spans="28:28">
      <c r="AB1044828" s="14"/>
    </row>
    <row r="1044829" spans="28:28">
      <c r="AB1044829" s="14"/>
    </row>
    <row r="1044830" spans="28:28">
      <c r="AB1044830" s="14"/>
    </row>
    <row r="1044831" spans="28:28">
      <c r="AB1044831" s="14"/>
    </row>
    <row r="1044832" spans="28:28">
      <c r="AB1044832" s="14"/>
    </row>
    <row r="1044833" spans="28:28">
      <c r="AB1044833" s="14"/>
    </row>
    <row r="1044834" spans="28:28">
      <c r="AB1044834" s="14"/>
    </row>
    <row r="1044835" spans="28:28">
      <c r="AB1044835" s="14"/>
    </row>
    <row r="1044836" spans="28:28">
      <c r="AB1044836" s="14"/>
    </row>
    <row r="1044837" spans="28:28">
      <c r="AB1044837" s="14"/>
    </row>
    <row r="1044838" spans="28:28">
      <c r="AB1044838" s="14"/>
    </row>
    <row r="1044839" spans="28:28">
      <c r="AB1044839" s="14"/>
    </row>
    <row r="1044840" spans="28:28">
      <c r="AB1044840" s="14"/>
    </row>
    <row r="1044841" spans="28:28">
      <c r="AB1044841" s="14"/>
    </row>
    <row r="1044842" spans="28:28">
      <c r="AB1044842" s="14"/>
    </row>
    <row r="1044843" spans="28:28">
      <c r="AB1044843" s="14"/>
    </row>
    <row r="1044844" spans="28:28">
      <c r="AB1044844" s="14"/>
    </row>
    <row r="1044845" spans="28:28">
      <c r="AB1044845" s="14"/>
    </row>
    <row r="1044846" spans="28:28">
      <c r="AB1044846" s="14"/>
    </row>
    <row r="1044847" spans="28:28">
      <c r="AB1044847" s="14"/>
    </row>
    <row r="1044848" spans="28:28">
      <c r="AB1044848" s="14"/>
    </row>
    <row r="1044849" spans="28:28">
      <c r="AB1044849" s="14"/>
    </row>
    <row r="1044850" spans="28:28">
      <c r="AB1044850" s="14"/>
    </row>
    <row r="1044851" spans="28:28">
      <c r="AB1044851" s="14"/>
    </row>
    <row r="1044852" spans="28:28">
      <c r="AB1044852" s="14"/>
    </row>
    <row r="1044853" spans="28:28">
      <c r="AB1044853" s="14"/>
    </row>
    <row r="1044854" spans="28:28">
      <c r="AB1044854" s="14"/>
    </row>
    <row r="1044855" spans="28:28">
      <c r="AB1044855" s="14"/>
    </row>
    <row r="1044856" spans="28:28">
      <c r="AB1044856" s="14"/>
    </row>
    <row r="1044857" spans="28:28">
      <c r="AB1044857" s="14"/>
    </row>
    <row r="1044858" spans="28:28">
      <c r="AB1044858" s="14"/>
    </row>
    <row r="1044859" spans="28:28">
      <c r="AB1044859" s="14"/>
    </row>
    <row r="1044860" spans="28:28">
      <c r="AB1044860" s="14"/>
    </row>
    <row r="1044861" spans="28:28">
      <c r="AB1044861" s="14"/>
    </row>
    <row r="1044862" spans="28:28">
      <c r="AB1044862" s="14"/>
    </row>
    <row r="1044863" spans="28:28">
      <c r="AB1044863" s="14"/>
    </row>
    <row r="1044864" spans="28:28">
      <c r="AB1044864" s="14"/>
    </row>
    <row r="1044865" spans="28:28">
      <c r="AB1044865" s="14"/>
    </row>
    <row r="1044866" spans="28:28">
      <c r="AB1044866" s="14"/>
    </row>
    <row r="1044867" spans="28:28">
      <c r="AB1044867" s="14"/>
    </row>
    <row r="1044868" spans="28:28">
      <c r="AB1044868" s="14"/>
    </row>
    <row r="1044869" spans="28:28">
      <c r="AB1044869" s="14"/>
    </row>
    <row r="1044870" spans="28:28">
      <c r="AB1044870" s="14"/>
    </row>
    <row r="1044871" spans="28:28">
      <c r="AB1044871" s="14"/>
    </row>
    <row r="1044872" spans="28:28">
      <c r="AB1044872" s="14"/>
    </row>
    <row r="1044873" spans="28:28">
      <c r="AB1044873" s="14"/>
    </row>
    <row r="1044874" spans="28:28">
      <c r="AB1044874" s="14"/>
    </row>
    <row r="1044875" spans="28:28">
      <c r="AB1044875" s="14"/>
    </row>
    <row r="1044876" spans="28:28">
      <c r="AB1044876" s="14"/>
    </row>
    <row r="1044877" spans="28:28">
      <c r="AB1044877" s="14"/>
    </row>
    <row r="1044878" spans="28:28">
      <c r="AB1044878" s="14"/>
    </row>
    <row r="1044879" spans="28:28">
      <c r="AB1044879" s="14"/>
    </row>
    <row r="1044880" spans="28:28">
      <c r="AB1044880" s="14"/>
    </row>
    <row r="1044881" spans="28:28">
      <c r="AB1044881" s="14"/>
    </row>
    <row r="1044882" spans="28:28">
      <c r="AB1044882" s="14"/>
    </row>
    <row r="1044883" spans="28:28">
      <c r="AB1044883" s="14"/>
    </row>
    <row r="1044884" spans="28:28">
      <c r="AB1044884" s="14"/>
    </row>
    <row r="1044885" spans="28:28">
      <c r="AB1044885" s="14"/>
    </row>
    <row r="1044886" spans="28:28">
      <c r="AB1044886" s="14"/>
    </row>
    <row r="1044887" spans="28:28">
      <c r="AB1044887" s="14"/>
    </row>
    <row r="1044888" spans="28:28">
      <c r="AB1044888" s="14"/>
    </row>
    <row r="1044889" spans="28:28">
      <c r="AB1044889" s="14"/>
    </row>
    <row r="1044890" spans="28:28">
      <c r="AB1044890" s="14"/>
    </row>
    <row r="1044891" spans="28:28">
      <c r="AB1044891" s="14"/>
    </row>
    <row r="1044892" spans="28:28">
      <c r="AB1044892" s="14"/>
    </row>
    <row r="1044893" spans="28:28">
      <c r="AB1044893" s="14"/>
    </row>
    <row r="1044894" spans="28:28">
      <c r="AB1044894" s="14"/>
    </row>
    <row r="1044895" spans="28:28">
      <c r="AB1044895" s="14"/>
    </row>
    <row r="1044896" spans="28:28">
      <c r="AB1044896" s="14"/>
    </row>
    <row r="1044897" spans="28:28">
      <c r="AB1044897" s="14"/>
    </row>
    <row r="1044898" spans="28:28">
      <c r="AB1044898" s="14"/>
    </row>
    <row r="1044899" spans="28:28">
      <c r="AB1044899" s="14"/>
    </row>
    <row r="1044900" spans="28:28">
      <c r="AB1044900" s="14"/>
    </row>
    <row r="1044901" spans="28:28">
      <c r="AB1044901" s="14"/>
    </row>
    <row r="1044902" spans="28:28">
      <c r="AB1044902" s="14"/>
    </row>
    <row r="1044903" spans="28:28">
      <c r="AB1044903" s="14"/>
    </row>
    <row r="1044904" spans="28:28">
      <c r="AB1044904" s="14"/>
    </row>
    <row r="1044905" spans="28:28">
      <c r="AB1044905" s="14"/>
    </row>
    <row r="1044906" spans="28:28">
      <c r="AB1044906" s="14"/>
    </row>
    <row r="1044907" spans="28:28">
      <c r="AB1044907" s="14"/>
    </row>
    <row r="1044908" spans="28:28">
      <c r="AB1044908" s="14"/>
    </row>
    <row r="1044909" spans="28:28">
      <c r="AB1044909" s="14"/>
    </row>
    <row r="1044910" spans="28:28">
      <c r="AB1044910" s="14"/>
    </row>
    <row r="1044911" spans="28:28">
      <c r="AB1044911" s="14"/>
    </row>
    <row r="1044912" spans="28:28">
      <c r="AB1044912" s="14"/>
    </row>
    <row r="1044913" spans="28:28">
      <c r="AB1044913" s="14"/>
    </row>
    <row r="1044914" spans="28:28">
      <c r="AB1044914" s="14"/>
    </row>
    <row r="1044915" spans="28:28">
      <c r="AB1044915" s="14"/>
    </row>
    <row r="1044916" spans="28:28">
      <c r="AB1044916" s="14"/>
    </row>
    <row r="1044917" spans="28:28">
      <c r="AB1044917" s="14"/>
    </row>
    <row r="1044918" spans="28:28">
      <c r="AB1044918" s="14"/>
    </row>
    <row r="1044919" spans="28:28">
      <c r="AB1044919" s="14"/>
    </row>
    <row r="1044920" spans="28:28">
      <c r="AB1044920" s="14"/>
    </row>
    <row r="1044921" spans="28:28">
      <c r="AB1044921" s="14"/>
    </row>
    <row r="1044922" spans="28:28">
      <c r="AB1044922" s="14"/>
    </row>
    <row r="1044923" spans="28:28">
      <c r="AB1044923" s="14"/>
    </row>
    <row r="1044924" spans="28:28">
      <c r="AB1044924" s="14"/>
    </row>
    <row r="1044925" spans="28:28">
      <c r="AB1044925" s="14"/>
    </row>
    <row r="1044926" spans="28:28">
      <c r="AB1044926" s="14"/>
    </row>
    <row r="1044927" spans="28:28">
      <c r="AB1044927" s="14"/>
    </row>
    <row r="1044928" spans="28:28">
      <c r="AB1044928" s="14"/>
    </row>
    <row r="1044929" spans="28:28">
      <c r="AB1044929" s="14"/>
    </row>
    <row r="1044930" spans="28:28">
      <c r="AB1044930" s="14"/>
    </row>
    <row r="1044931" spans="28:28">
      <c r="AB1044931" s="14"/>
    </row>
    <row r="1044932" spans="28:28">
      <c r="AB1044932" s="14"/>
    </row>
    <row r="1044933" spans="28:28">
      <c r="AB1044933" s="14"/>
    </row>
    <row r="1044934" spans="28:28">
      <c r="AB1044934" s="14"/>
    </row>
    <row r="1044935" spans="28:28">
      <c r="AB1044935" s="14"/>
    </row>
    <row r="1044936" spans="28:28">
      <c r="AB1044936" s="14"/>
    </row>
    <row r="1044937" spans="28:28">
      <c r="AB1044937" s="14"/>
    </row>
    <row r="1044938" spans="28:28">
      <c r="AB1044938" s="14"/>
    </row>
    <row r="1044939" spans="28:28">
      <c r="AB1044939" s="14"/>
    </row>
    <row r="1044940" spans="28:28">
      <c r="AB1044940" s="14"/>
    </row>
    <row r="1044941" spans="28:28">
      <c r="AB1044941" s="14"/>
    </row>
    <row r="1044942" spans="28:28">
      <c r="AB1044942" s="14"/>
    </row>
    <row r="1044943" spans="28:28">
      <c r="AB1044943" s="14"/>
    </row>
    <row r="1044944" spans="28:28">
      <c r="AB1044944" s="14"/>
    </row>
    <row r="1044945" spans="28:28">
      <c r="AB1044945" s="14"/>
    </row>
    <row r="1044946" spans="28:28">
      <c r="AB1044946" s="14"/>
    </row>
    <row r="1044947" spans="28:28">
      <c r="AB1044947" s="14"/>
    </row>
    <row r="1044948" spans="28:28">
      <c r="AB1044948" s="14"/>
    </row>
    <row r="1044949" spans="28:28">
      <c r="AB1044949" s="14"/>
    </row>
    <row r="1044950" spans="28:28">
      <c r="AB1044950" s="14"/>
    </row>
    <row r="1044951" spans="28:28">
      <c r="AB1044951" s="14"/>
    </row>
    <row r="1044952" spans="28:28">
      <c r="AB1044952" s="14"/>
    </row>
    <row r="1044953" spans="28:28">
      <c r="AB1044953" s="14"/>
    </row>
    <row r="1044954" spans="28:28">
      <c r="AB1044954" s="14"/>
    </row>
    <row r="1044955" spans="28:28">
      <c r="AB1044955" s="14"/>
    </row>
    <row r="1044956" spans="28:28">
      <c r="AB1044956" s="14"/>
    </row>
    <row r="1044957" spans="28:28">
      <c r="AB1044957" s="14"/>
    </row>
    <row r="1044958" spans="28:28">
      <c r="AB1044958" s="14"/>
    </row>
    <row r="1044959" spans="28:28">
      <c r="AB1044959" s="14"/>
    </row>
    <row r="1044960" spans="28:28">
      <c r="AB1044960" s="14"/>
    </row>
    <row r="1044961" spans="28:28">
      <c r="AB1044961" s="14"/>
    </row>
    <row r="1044962" spans="28:28">
      <c r="AB1044962" s="14"/>
    </row>
    <row r="1044963" spans="28:28">
      <c r="AB1044963" s="14"/>
    </row>
    <row r="1044964" spans="28:28">
      <c r="AB1044964" s="14"/>
    </row>
    <row r="1044965" spans="28:28">
      <c r="AB1044965" s="14"/>
    </row>
    <row r="1044966" spans="28:28">
      <c r="AB1044966" s="14"/>
    </row>
    <row r="1044967" spans="28:28">
      <c r="AB1044967" s="14"/>
    </row>
    <row r="1044968" spans="28:28">
      <c r="AB1044968" s="14"/>
    </row>
    <row r="1044969" spans="28:28">
      <c r="AB1044969" s="14"/>
    </row>
    <row r="1044970" spans="28:28">
      <c r="AB1044970" s="14"/>
    </row>
    <row r="1044971" spans="28:28">
      <c r="AB1044971" s="14"/>
    </row>
    <row r="1044972" spans="28:28">
      <c r="AB1044972" s="14"/>
    </row>
    <row r="1044973" spans="28:28">
      <c r="AB1044973" s="14"/>
    </row>
    <row r="1044974" spans="28:28">
      <c r="AB1044974" s="14"/>
    </row>
    <row r="1044975" spans="28:28">
      <c r="AB1044975" s="14"/>
    </row>
    <row r="1044976" spans="28:28">
      <c r="AB1044976" s="14"/>
    </row>
    <row r="1044977" spans="28:28">
      <c r="AB1044977" s="14"/>
    </row>
    <row r="1044978" spans="28:28">
      <c r="AB1044978" s="14"/>
    </row>
    <row r="1044979" spans="28:28">
      <c r="AB1044979" s="14"/>
    </row>
    <row r="1044980" spans="28:28">
      <c r="AB1044980" s="14"/>
    </row>
    <row r="1044981" spans="28:28">
      <c r="AB1044981" s="14"/>
    </row>
    <row r="1044982" spans="28:28">
      <c r="AB1044982" s="14"/>
    </row>
    <row r="1044983" spans="28:28">
      <c r="AB1044983" s="14"/>
    </row>
    <row r="1044984" spans="28:28">
      <c r="AB1044984" s="14"/>
    </row>
    <row r="1044985" spans="28:28">
      <c r="AB1044985" s="14"/>
    </row>
    <row r="1044986" spans="28:28">
      <c r="AB1044986" s="14"/>
    </row>
    <row r="1044987" spans="28:28">
      <c r="AB1044987" s="14"/>
    </row>
    <row r="1044988" spans="28:28">
      <c r="AB1044988" s="14"/>
    </row>
    <row r="1044989" spans="28:28">
      <c r="AB1044989" s="14"/>
    </row>
    <row r="1044990" spans="28:28">
      <c r="AB1044990" s="14"/>
    </row>
    <row r="1044991" spans="28:28">
      <c r="AB1044991" s="14"/>
    </row>
    <row r="1044992" spans="28:28">
      <c r="AB1044992" s="14"/>
    </row>
    <row r="1044993" spans="28:28">
      <c r="AB1044993" s="14"/>
    </row>
    <row r="1044994" spans="28:28">
      <c r="AB1044994" s="14"/>
    </row>
    <row r="1044995" spans="28:28">
      <c r="AB1044995" s="14"/>
    </row>
    <row r="1044996" spans="28:28">
      <c r="AB1044996" s="14"/>
    </row>
    <row r="1044997" spans="28:28">
      <c r="AB1044997" s="14"/>
    </row>
    <row r="1044998" spans="28:28">
      <c r="AB1044998" s="14"/>
    </row>
    <row r="1044999" spans="28:28">
      <c r="AB1044999" s="14"/>
    </row>
    <row r="1045000" spans="28:28">
      <c r="AB1045000" s="14"/>
    </row>
    <row r="1045001" spans="28:28">
      <c r="AB1045001" s="14"/>
    </row>
    <row r="1045002" spans="28:28">
      <c r="AB1045002" s="14"/>
    </row>
    <row r="1045003" spans="28:28">
      <c r="AB1045003" s="14"/>
    </row>
    <row r="1045004" spans="28:28">
      <c r="AB1045004" s="14"/>
    </row>
    <row r="1045005" spans="28:28">
      <c r="AB1045005" s="14"/>
    </row>
    <row r="1045006" spans="28:28">
      <c r="AB1045006" s="14"/>
    </row>
    <row r="1045007" spans="28:28">
      <c r="AB1045007" s="14"/>
    </row>
    <row r="1045008" spans="28:28">
      <c r="AB1045008" s="14"/>
    </row>
    <row r="1045009" spans="28:28">
      <c r="AB1045009" s="14"/>
    </row>
    <row r="1045010" spans="28:28">
      <c r="AB1045010" s="14"/>
    </row>
    <row r="1045011" spans="28:28">
      <c r="AB1045011" s="14"/>
    </row>
    <row r="1045012" spans="28:28">
      <c r="AB1045012" s="14"/>
    </row>
    <row r="1045013" spans="28:28">
      <c r="AB1045013" s="14"/>
    </row>
    <row r="1045014" spans="28:28">
      <c r="AB1045014" s="14"/>
    </row>
    <row r="1045015" spans="28:28">
      <c r="AB1045015" s="14"/>
    </row>
    <row r="1045016" spans="28:28">
      <c r="AB1045016" s="14"/>
    </row>
    <row r="1045017" spans="28:28">
      <c r="AB1045017" s="14"/>
    </row>
    <row r="1045018" spans="28:28">
      <c r="AB1045018" s="14"/>
    </row>
    <row r="1045019" spans="28:28">
      <c r="AB1045019" s="14"/>
    </row>
    <row r="1045020" spans="28:28">
      <c r="AB1045020" s="14"/>
    </row>
    <row r="1045021" spans="28:28">
      <c r="AB1045021" s="14"/>
    </row>
    <row r="1045022" spans="28:28">
      <c r="AB1045022" s="14"/>
    </row>
    <row r="1045023" spans="28:28">
      <c r="AB1045023" s="14"/>
    </row>
    <row r="1045024" spans="28:28">
      <c r="AB1045024" s="14"/>
    </row>
    <row r="1045025" spans="28:28">
      <c r="AB1045025" s="14"/>
    </row>
    <row r="1045026" spans="28:28">
      <c r="AB1045026" s="14"/>
    </row>
    <row r="1045027" spans="28:28">
      <c r="AB1045027" s="14"/>
    </row>
    <row r="1045028" spans="28:28">
      <c r="AB1045028" s="14"/>
    </row>
    <row r="1045029" spans="28:28">
      <c r="AB1045029" s="14"/>
    </row>
    <row r="1045030" spans="28:28">
      <c r="AB1045030" s="14"/>
    </row>
    <row r="1045031" spans="28:28">
      <c r="AB1045031" s="14"/>
    </row>
    <row r="1045032" spans="28:28">
      <c r="AB1045032" s="14"/>
    </row>
    <row r="1045033" spans="28:28">
      <c r="AB1045033" s="14"/>
    </row>
    <row r="1045034" spans="28:28">
      <c r="AB1045034" s="14"/>
    </row>
    <row r="1045035" spans="28:28">
      <c r="AB1045035" s="14"/>
    </row>
    <row r="1045036" spans="28:28">
      <c r="AB1045036" s="14"/>
    </row>
    <row r="1045037" spans="28:28">
      <c r="AB1045037" s="14"/>
    </row>
    <row r="1045038" spans="28:28">
      <c r="AB1045038" s="14"/>
    </row>
    <row r="1045039" spans="28:28">
      <c r="AB1045039" s="14"/>
    </row>
    <row r="1045040" spans="28:28">
      <c r="AB1045040" s="14"/>
    </row>
    <row r="1045041" spans="28:28">
      <c r="AB1045041" s="14"/>
    </row>
    <row r="1045042" spans="28:28">
      <c r="AB1045042" s="14"/>
    </row>
    <row r="1045043" spans="28:28">
      <c r="AB1045043" s="14"/>
    </row>
    <row r="1045044" spans="28:28">
      <c r="AB1045044" s="14"/>
    </row>
    <row r="1045045" spans="28:28">
      <c r="AB1045045" s="14"/>
    </row>
    <row r="1045046" spans="28:28">
      <c r="AB1045046" s="14"/>
    </row>
    <row r="1045047" spans="28:28">
      <c r="AB1045047" s="14"/>
    </row>
    <row r="1045048" spans="28:28">
      <c r="AB1045048" s="14"/>
    </row>
    <row r="1045049" spans="28:28">
      <c r="AB1045049" s="14"/>
    </row>
    <row r="1045050" spans="28:28">
      <c r="AB1045050" s="14"/>
    </row>
    <row r="1045051" spans="28:28">
      <c r="AB1045051" s="14"/>
    </row>
    <row r="1045052" spans="28:28">
      <c r="AB1045052" s="14"/>
    </row>
    <row r="1045053" spans="28:28">
      <c r="AB1045053" s="14"/>
    </row>
    <row r="1045054" spans="28:28">
      <c r="AB1045054" s="14"/>
    </row>
    <row r="1045055" spans="28:28">
      <c r="AB1045055" s="14"/>
    </row>
    <row r="1045056" spans="28:28">
      <c r="AB1045056" s="14"/>
    </row>
    <row r="1045057" spans="28:28">
      <c r="AB1045057" s="14"/>
    </row>
    <row r="1045058" spans="28:28">
      <c r="AB1045058" s="14"/>
    </row>
    <row r="1045059" spans="28:28">
      <c r="AB1045059" s="14"/>
    </row>
    <row r="1045060" spans="28:28">
      <c r="AB1045060" s="14"/>
    </row>
    <row r="1045061" spans="28:28">
      <c r="AB1045061" s="14"/>
    </row>
    <row r="1045062" spans="28:28">
      <c r="AB1045062" s="14"/>
    </row>
    <row r="1045063" spans="28:28">
      <c r="AB1045063" s="14"/>
    </row>
    <row r="1045064" spans="28:28">
      <c r="AB1045064" s="14"/>
    </row>
    <row r="1045065" spans="28:28">
      <c r="AB1045065" s="14"/>
    </row>
    <row r="1045066" spans="28:28">
      <c r="AB1045066" s="14"/>
    </row>
    <row r="1045067" spans="28:28">
      <c r="AB1045067" s="14"/>
    </row>
    <row r="1045068" spans="28:28">
      <c r="AB1045068" s="14"/>
    </row>
    <row r="1045069" spans="28:28">
      <c r="AB1045069" s="14"/>
    </row>
    <row r="1045070" spans="28:28">
      <c r="AB1045070" s="14"/>
    </row>
    <row r="1045071" spans="28:28">
      <c r="AB1045071" s="14"/>
    </row>
    <row r="1045072" spans="28:28">
      <c r="AB1045072" s="14"/>
    </row>
    <row r="1045073" spans="28:28">
      <c r="AB1045073" s="14"/>
    </row>
    <row r="1045074" spans="28:28">
      <c r="AB1045074" s="14"/>
    </row>
    <row r="1045075" spans="28:28">
      <c r="AB1045075" s="14"/>
    </row>
    <row r="1045076" spans="28:28">
      <c r="AB1045076" s="14"/>
    </row>
    <row r="1045077" spans="28:28">
      <c r="AB1045077" s="14"/>
    </row>
    <row r="1045078" spans="28:28">
      <c r="AB1045078" s="14"/>
    </row>
    <row r="1045079" spans="28:28">
      <c r="AB1045079" s="14"/>
    </row>
    <row r="1045080" spans="28:28">
      <c r="AB1045080" s="14"/>
    </row>
    <row r="1045081" spans="28:28">
      <c r="AB1045081" s="14"/>
    </row>
    <row r="1045082" spans="28:28">
      <c r="AB1045082" s="14"/>
    </row>
    <row r="1045083" spans="28:28">
      <c r="AB1045083" s="14"/>
    </row>
    <row r="1045084" spans="28:28">
      <c r="AB1045084" s="14"/>
    </row>
    <row r="1045085" spans="28:28">
      <c r="AB1045085" s="14"/>
    </row>
    <row r="1045086" spans="28:28">
      <c r="AB1045086" s="14"/>
    </row>
    <row r="1045087" spans="28:28">
      <c r="AB1045087" s="14"/>
    </row>
    <row r="1045088" spans="28:28">
      <c r="AB1045088" s="14"/>
    </row>
    <row r="1045089" spans="28:28">
      <c r="AB1045089" s="14"/>
    </row>
    <row r="1045090" spans="28:28">
      <c r="AB1045090" s="14"/>
    </row>
    <row r="1045091" spans="28:28">
      <c r="AB1045091" s="14"/>
    </row>
    <row r="1045092" spans="28:28">
      <c r="AB1045092" s="14"/>
    </row>
    <row r="1045093" spans="28:28">
      <c r="AB1045093" s="14"/>
    </row>
    <row r="1045094" spans="28:28">
      <c r="AB1045094" s="14"/>
    </row>
    <row r="1045095" spans="28:28">
      <c r="AB1045095" s="14"/>
    </row>
    <row r="1045096" spans="28:28">
      <c r="AB1045096" s="14"/>
    </row>
    <row r="1045097" spans="28:28">
      <c r="AB1045097" s="14"/>
    </row>
    <row r="1045098" spans="28:28">
      <c r="AB1045098" s="14"/>
    </row>
    <row r="1045099" spans="28:28">
      <c r="AB1045099" s="14"/>
    </row>
    <row r="1045100" spans="28:28">
      <c r="AB1045100" s="14"/>
    </row>
    <row r="1045101" spans="28:28">
      <c r="AB1045101" s="14"/>
    </row>
    <row r="1045102" spans="28:28">
      <c r="AB1045102" s="14"/>
    </row>
    <row r="1045103" spans="28:28">
      <c r="AB1045103" s="14"/>
    </row>
    <row r="1045104" spans="28:28">
      <c r="AB1045104" s="14"/>
    </row>
    <row r="1045105" spans="28:28">
      <c r="AB1045105" s="14"/>
    </row>
    <row r="1045106" spans="28:28">
      <c r="AB1045106" s="14"/>
    </row>
    <row r="1045107" spans="28:28">
      <c r="AB1045107" s="14"/>
    </row>
    <row r="1045108" spans="28:28">
      <c r="AB1045108" s="14"/>
    </row>
    <row r="1045109" spans="28:28">
      <c r="AB1045109" s="14"/>
    </row>
    <row r="1045110" spans="28:28">
      <c r="AB1045110" s="14"/>
    </row>
    <row r="1045111" spans="28:28">
      <c r="AB1045111" s="14"/>
    </row>
    <row r="1045112" spans="28:28">
      <c r="AB1045112" s="14"/>
    </row>
    <row r="1045113" spans="28:28">
      <c r="AB1045113" s="14"/>
    </row>
    <row r="1045114" spans="28:28">
      <c r="AB1045114" s="14"/>
    </row>
    <row r="1045115" spans="28:28">
      <c r="AB1045115" s="14"/>
    </row>
    <row r="1045116" spans="28:28">
      <c r="AB1045116" s="14"/>
    </row>
    <row r="1045117" spans="28:28">
      <c r="AB1045117" s="14"/>
    </row>
    <row r="1045118" spans="28:28">
      <c r="AB1045118" s="14"/>
    </row>
    <row r="1045119" spans="28:28">
      <c r="AB1045119" s="14"/>
    </row>
    <row r="1045120" spans="28:28">
      <c r="AB1045120" s="14"/>
    </row>
    <row r="1045121" spans="28:28">
      <c r="AB1045121" s="14"/>
    </row>
    <row r="1045122" spans="28:28">
      <c r="AB1045122" s="14"/>
    </row>
    <row r="1045123" spans="28:28">
      <c r="AB1045123" s="14"/>
    </row>
    <row r="1045124" spans="28:28">
      <c r="AB1045124" s="14"/>
    </row>
    <row r="1045125" spans="28:28">
      <c r="AB1045125" s="14"/>
    </row>
    <row r="1045126" spans="28:28">
      <c r="AB1045126" s="14"/>
    </row>
    <row r="1045127" spans="28:28">
      <c r="AB1045127" s="14"/>
    </row>
    <row r="1045128" spans="28:28">
      <c r="AB1045128" s="14"/>
    </row>
    <row r="1045129" spans="28:28">
      <c r="AB1045129" s="14"/>
    </row>
    <row r="1045130" spans="28:28">
      <c r="AB1045130" s="14"/>
    </row>
    <row r="1045131" spans="28:28">
      <c r="AB1045131" s="14"/>
    </row>
    <row r="1045132" spans="28:28">
      <c r="AB1045132" s="14"/>
    </row>
    <row r="1045133" spans="28:28">
      <c r="AB1045133" s="14"/>
    </row>
    <row r="1045134" spans="28:28">
      <c r="AB1045134" s="14"/>
    </row>
    <row r="1045135" spans="28:28">
      <c r="AB1045135" s="14"/>
    </row>
    <row r="1045136" spans="28:28">
      <c r="AB1045136" s="14"/>
    </row>
    <row r="1045137" spans="28:28">
      <c r="AB1045137" s="14"/>
    </row>
    <row r="1045138" spans="28:28">
      <c r="AB1045138" s="14"/>
    </row>
    <row r="1045139" spans="28:28">
      <c r="AB1045139" s="14"/>
    </row>
    <row r="1045140" spans="28:28">
      <c r="AB1045140" s="14"/>
    </row>
    <row r="1045141" spans="28:28">
      <c r="AB1045141" s="14"/>
    </row>
    <row r="1045142" spans="28:28">
      <c r="AB1045142" s="14"/>
    </row>
    <row r="1045143" spans="28:28">
      <c r="AB1045143" s="14"/>
    </row>
    <row r="1045144" spans="28:28">
      <c r="AB1045144" s="14"/>
    </row>
    <row r="1045145" spans="28:28">
      <c r="AB1045145" s="14"/>
    </row>
    <row r="1045146" spans="28:28">
      <c r="AB1045146" s="14"/>
    </row>
    <row r="1045147" spans="28:28">
      <c r="AB1045147" s="14"/>
    </row>
    <row r="1045148" spans="28:28">
      <c r="AB1045148" s="14"/>
    </row>
    <row r="1045149" spans="28:28">
      <c r="AB1045149" s="14"/>
    </row>
    <row r="1045150" spans="28:28">
      <c r="AB1045150" s="14"/>
    </row>
    <row r="1045151" spans="28:28">
      <c r="AB1045151" s="14"/>
    </row>
    <row r="1045152" spans="28:28">
      <c r="AB1045152" s="14"/>
    </row>
    <row r="1045153" spans="28:28">
      <c r="AB1045153" s="14"/>
    </row>
    <row r="1045154" spans="28:28">
      <c r="AB1045154" s="14"/>
    </row>
    <row r="1045155" spans="28:28">
      <c r="AB1045155" s="14"/>
    </row>
    <row r="1045156" spans="28:28">
      <c r="AB1045156" s="14"/>
    </row>
    <row r="1045157" spans="28:28">
      <c r="AB1045157" s="14"/>
    </row>
    <row r="1045158" spans="28:28">
      <c r="AB1045158" s="14"/>
    </row>
    <row r="1045159" spans="28:28">
      <c r="AB1045159" s="14"/>
    </row>
    <row r="1045160" spans="28:28">
      <c r="AB1045160" s="14"/>
    </row>
    <row r="1045161" spans="28:28">
      <c r="AB1045161" s="14"/>
    </row>
    <row r="1045162" spans="28:28">
      <c r="AB1045162" s="14"/>
    </row>
    <row r="1045163" spans="28:28">
      <c r="AB1045163" s="14"/>
    </row>
    <row r="1045164" spans="28:28">
      <c r="AB1045164" s="14"/>
    </row>
    <row r="1045165" spans="28:28">
      <c r="AB1045165" s="14"/>
    </row>
    <row r="1045166" spans="28:28">
      <c r="AB1045166" s="14"/>
    </row>
    <row r="1045167" spans="28:28">
      <c r="AB1045167" s="14"/>
    </row>
    <row r="1045168" spans="28:28">
      <c r="AB1045168" s="14"/>
    </row>
    <row r="1045169" spans="28:28">
      <c r="AB1045169" s="14"/>
    </row>
    <row r="1045170" spans="28:28">
      <c r="AB1045170" s="14"/>
    </row>
    <row r="1045171" spans="28:28">
      <c r="AB1045171" s="14"/>
    </row>
    <row r="1045172" spans="28:28">
      <c r="AB1045172" s="14"/>
    </row>
    <row r="1045173" spans="28:28">
      <c r="AB1045173" s="14"/>
    </row>
    <row r="1045174" spans="28:28">
      <c r="AB1045174" s="14"/>
    </row>
    <row r="1045175" spans="28:28">
      <c r="AB1045175" s="14"/>
    </row>
    <row r="1045176" spans="28:28">
      <c r="AB1045176" s="14"/>
    </row>
    <row r="1045177" spans="28:28">
      <c r="AB1045177" s="14"/>
    </row>
    <row r="1045178" spans="28:28">
      <c r="AB1045178" s="14"/>
    </row>
    <row r="1045179" spans="28:28">
      <c r="AB1045179" s="14"/>
    </row>
    <row r="1045180" spans="28:28">
      <c r="AB1045180" s="14"/>
    </row>
    <row r="1045181" spans="28:28">
      <c r="AB1045181" s="14"/>
    </row>
    <row r="1045182" spans="28:28">
      <c r="AB1045182" s="14"/>
    </row>
    <row r="1045183" spans="28:28">
      <c r="AB1045183" s="14"/>
    </row>
    <row r="1045184" spans="28:28">
      <c r="AB1045184" s="14"/>
    </row>
    <row r="1045185" spans="28:28">
      <c r="AB1045185" s="14"/>
    </row>
    <row r="1045186" spans="28:28">
      <c r="AB1045186" s="14"/>
    </row>
    <row r="1045187" spans="28:28">
      <c r="AB1045187" s="14"/>
    </row>
    <row r="1045188" spans="28:28">
      <c r="AB1045188" s="14"/>
    </row>
    <row r="1045189" spans="28:28">
      <c r="AB1045189" s="14"/>
    </row>
    <row r="1045190" spans="28:28">
      <c r="AB1045190" s="14"/>
    </row>
    <row r="1045191" spans="28:28">
      <c r="AB1045191" s="14"/>
    </row>
    <row r="1045192" spans="28:28">
      <c r="AB1045192" s="14"/>
    </row>
    <row r="1045193" spans="28:28">
      <c r="AB1045193" s="14"/>
    </row>
    <row r="1045194" spans="28:28">
      <c r="AB1045194" s="14"/>
    </row>
    <row r="1045195" spans="28:28">
      <c r="AB1045195" s="14"/>
    </row>
    <row r="1045196" spans="28:28">
      <c r="AB1045196" s="14"/>
    </row>
    <row r="1045197" spans="28:28">
      <c r="AB1045197" s="14"/>
    </row>
    <row r="1045198" spans="28:28">
      <c r="AB1045198" s="14"/>
    </row>
    <row r="1045199" spans="28:28">
      <c r="AB1045199" s="14"/>
    </row>
    <row r="1045200" spans="28:28">
      <c r="AB1045200" s="14"/>
    </row>
    <row r="1045201" spans="28:28">
      <c r="AB1045201" s="14"/>
    </row>
    <row r="1045202" spans="28:28">
      <c r="AB1045202" s="14"/>
    </row>
    <row r="1045203" spans="28:28">
      <c r="AB1045203" s="14"/>
    </row>
    <row r="1045204" spans="28:28">
      <c r="AB1045204" s="14"/>
    </row>
    <row r="1045205" spans="28:28">
      <c r="AB1045205" s="14"/>
    </row>
    <row r="1045206" spans="28:28">
      <c r="AB1045206" s="14"/>
    </row>
    <row r="1045207" spans="28:28">
      <c r="AB1045207" s="14"/>
    </row>
    <row r="1045208" spans="28:28">
      <c r="AB1045208" s="14"/>
    </row>
    <row r="1045209" spans="28:28">
      <c r="AB1045209" s="14"/>
    </row>
    <row r="1045210" spans="28:28">
      <c r="AB1045210" s="14"/>
    </row>
    <row r="1045211" spans="28:28">
      <c r="AB1045211" s="14"/>
    </row>
    <row r="1045212" spans="28:28">
      <c r="AB1045212" s="14"/>
    </row>
    <row r="1045213" spans="28:28">
      <c r="AB1045213" s="14"/>
    </row>
    <row r="1045214" spans="28:28">
      <c r="AB1045214" s="14"/>
    </row>
    <row r="1045215" spans="28:28">
      <c r="AB1045215" s="14"/>
    </row>
    <row r="1045216" spans="28:28">
      <c r="AB1045216" s="14"/>
    </row>
    <row r="1045217" spans="28:28">
      <c r="AB1045217" s="14"/>
    </row>
    <row r="1045218" spans="28:28">
      <c r="AB1045218" s="14"/>
    </row>
    <row r="1045219" spans="28:28">
      <c r="AB1045219" s="14"/>
    </row>
    <row r="1045220" spans="28:28">
      <c r="AB1045220" s="14"/>
    </row>
    <row r="1045221" spans="28:28">
      <c r="AB1045221" s="14"/>
    </row>
    <row r="1045222" spans="28:28">
      <c r="AB1045222" s="14"/>
    </row>
    <row r="1045223" spans="28:28">
      <c r="AB1045223" s="14"/>
    </row>
    <row r="1045224" spans="28:28">
      <c r="AB1045224" s="14"/>
    </row>
    <row r="1045225" spans="28:28">
      <c r="AB1045225" s="14"/>
    </row>
    <row r="1045226" spans="28:28">
      <c r="AB1045226" s="14"/>
    </row>
    <row r="1045227" spans="28:28">
      <c r="AB1045227" s="14"/>
    </row>
    <row r="1045228" spans="28:28">
      <c r="AB1045228" s="14"/>
    </row>
    <row r="1045229" spans="28:28">
      <c r="AB1045229" s="14"/>
    </row>
    <row r="1045230" spans="28:28">
      <c r="AB1045230" s="14"/>
    </row>
    <row r="1045231" spans="28:28">
      <c r="AB1045231" s="14"/>
    </row>
    <row r="1045232" spans="28:28">
      <c r="AB1045232" s="14"/>
    </row>
    <row r="1045233" spans="28:28">
      <c r="AB1045233" s="14"/>
    </row>
    <row r="1045234" spans="28:28">
      <c r="AB1045234" s="14"/>
    </row>
    <row r="1045235" spans="28:28">
      <c r="AB1045235" s="14"/>
    </row>
    <row r="1045236" spans="28:28">
      <c r="AB1045236" s="14"/>
    </row>
    <row r="1045237" spans="28:28">
      <c r="AB1045237" s="14"/>
    </row>
    <row r="1045238" spans="28:28">
      <c r="AB1045238" s="14"/>
    </row>
    <row r="1045239" spans="28:28">
      <c r="AB1045239" s="14"/>
    </row>
    <row r="1045240" spans="28:28">
      <c r="AB1045240" s="14"/>
    </row>
    <row r="1045241" spans="28:28">
      <c r="AB1045241" s="14"/>
    </row>
    <row r="1045242" spans="28:28">
      <c r="AB1045242" s="14"/>
    </row>
    <row r="1045243" spans="28:28">
      <c r="AB1045243" s="14"/>
    </row>
    <row r="1045244" spans="28:28">
      <c r="AB1045244" s="14"/>
    </row>
    <row r="1045245" spans="28:28">
      <c r="AB1045245" s="14"/>
    </row>
    <row r="1045246" spans="28:28">
      <c r="AB1045246" s="14"/>
    </row>
    <row r="1045247" spans="28:28">
      <c r="AB1045247" s="14"/>
    </row>
    <row r="1045248" spans="28:28">
      <c r="AB1045248" s="14"/>
    </row>
    <row r="1045249" spans="28:28">
      <c r="AB1045249" s="14"/>
    </row>
    <row r="1045250" spans="28:28">
      <c r="AB1045250" s="14"/>
    </row>
    <row r="1045251" spans="28:28">
      <c r="AB1045251" s="14"/>
    </row>
    <row r="1045252" spans="28:28">
      <c r="AB1045252" s="14"/>
    </row>
    <row r="1045253" spans="28:28">
      <c r="AB1045253" s="14"/>
    </row>
    <row r="1045254" spans="28:28">
      <c r="AB1045254" s="14"/>
    </row>
    <row r="1045255" spans="28:28">
      <c r="AB1045255" s="14"/>
    </row>
    <row r="1045256" spans="28:28">
      <c r="AB1045256" s="14"/>
    </row>
    <row r="1045257" spans="28:28">
      <c r="AB1045257" s="14"/>
    </row>
    <row r="1045258" spans="28:28">
      <c r="AB1045258" s="14"/>
    </row>
    <row r="1045259" spans="28:28">
      <c r="AB1045259" s="14"/>
    </row>
    <row r="1045260" spans="28:28">
      <c r="AB1045260" s="14"/>
    </row>
    <row r="1045261" spans="28:28">
      <c r="AB1045261" s="14"/>
    </row>
    <row r="1045262" spans="28:28">
      <c r="AB1045262" s="14"/>
    </row>
    <row r="1045263" spans="28:28">
      <c r="AB1045263" s="14"/>
    </row>
    <row r="1045264" spans="28:28">
      <c r="AB1045264" s="14"/>
    </row>
    <row r="1045265" spans="28:28">
      <c r="AB1045265" s="14"/>
    </row>
    <row r="1045266" spans="28:28">
      <c r="AB1045266" s="14"/>
    </row>
    <row r="1045267" spans="28:28">
      <c r="AB1045267" s="14"/>
    </row>
    <row r="1045268" spans="28:28">
      <c r="AB1045268" s="14"/>
    </row>
    <row r="1045269" spans="28:28">
      <c r="AB1045269" s="14"/>
    </row>
    <row r="1045270" spans="28:28">
      <c r="AB1045270" s="14"/>
    </row>
    <row r="1045271" spans="28:28">
      <c r="AB1045271" s="14"/>
    </row>
    <row r="1045272" spans="28:28">
      <c r="AB1045272" s="14"/>
    </row>
    <row r="1045273" spans="28:28">
      <c r="AB1045273" s="14"/>
    </row>
    <row r="1045274" spans="28:28">
      <c r="AB1045274" s="14"/>
    </row>
    <row r="1045275" spans="28:28">
      <c r="AB1045275" s="14"/>
    </row>
    <row r="1045276" spans="28:28">
      <c r="AB1045276" s="14"/>
    </row>
    <row r="1045277" spans="28:28">
      <c r="AB1045277" s="14"/>
    </row>
    <row r="1045278" spans="28:28">
      <c r="AB1045278" s="14"/>
    </row>
    <row r="1045279" spans="28:28">
      <c r="AB1045279" s="14"/>
    </row>
    <row r="1045280" spans="28:28">
      <c r="AB1045280" s="14"/>
    </row>
    <row r="1045281" spans="28:28">
      <c r="AB1045281" s="14"/>
    </row>
    <row r="1045282" spans="28:28">
      <c r="AB1045282" s="14"/>
    </row>
    <row r="1045283" spans="28:28">
      <c r="AB1045283" s="14"/>
    </row>
    <row r="1045284" spans="28:28">
      <c r="AB1045284" s="14"/>
    </row>
    <row r="1045285" spans="28:28">
      <c r="AB1045285" s="14"/>
    </row>
    <row r="1045286" spans="28:28">
      <c r="AB1045286" s="14"/>
    </row>
    <row r="1045287" spans="28:28">
      <c r="AB1045287" s="14"/>
    </row>
    <row r="1045288" spans="28:28">
      <c r="AB1045288" s="14"/>
    </row>
    <row r="1045289" spans="28:28">
      <c r="AB1045289" s="14"/>
    </row>
    <row r="1045290" spans="28:28">
      <c r="AB1045290" s="14"/>
    </row>
    <row r="1045291" spans="28:28">
      <c r="AB1045291" s="14"/>
    </row>
    <row r="1045292" spans="28:28">
      <c r="AB1045292" s="14"/>
    </row>
    <row r="1045293" spans="28:28">
      <c r="AB1045293" s="14"/>
    </row>
    <row r="1045294" spans="28:28">
      <c r="AB1045294" s="14"/>
    </row>
    <row r="1045295" spans="28:28">
      <c r="AB1045295" s="14"/>
    </row>
    <row r="1045296" spans="28:28">
      <c r="AB1045296" s="14"/>
    </row>
    <row r="1045297" spans="28:28">
      <c r="AB1045297" s="14"/>
    </row>
    <row r="1045298" spans="28:28">
      <c r="AB1045298" s="14"/>
    </row>
    <row r="1045299" spans="28:28">
      <c r="AB1045299" s="14"/>
    </row>
    <row r="1045300" spans="28:28">
      <c r="AB1045300" s="14"/>
    </row>
    <row r="1045301" spans="28:28">
      <c r="AB1045301" s="14"/>
    </row>
    <row r="1045302" spans="28:28">
      <c r="AB1045302" s="14"/>
    </row>
    <row r="1045303" spans="28:28">
      <c r="AB1045303" s="14"/>
    </row>
    <row r="1045304" spans="28:28">
      <c r="AB1045304" s="14"/>
    </row>
    <row r="1045305" spans="28:28">
      <c r="AB1045305" s="14"/>
    </row>
    <row r="1045306" spans="28:28">
      <c r="AB1045306" s="14"/>
    </row>
    <row r="1045307" spans="28:28">
      <c r="AB1045307" s="14"/>
    </row>
    <row r="1045308" spans="28:28">
      <c r="AB1045308" s="14"/>
    </row>
    <row r="1045309" spans="28:28">
      <c r="AB1045309" s="14"/>
    </row>
    <row r="1045310" spans="28:28">
      <c r="AB1045310" s="14"/>
    </row>
    <row r="1045311" spans="28:28">
      <c r="AB1045311" s="14"/>
    </row>
    <row r="1045312" spans="28:28">
      <c r="AB1045312" s="14"/>
    </row>
    <row r="1045313" spans="28:28">
      <c r="AB1045313" s="14"/>
    </row>
    <row r="1045314" spans="28:28">
      <c r="AB1045314" s="14"/>
    </row>
    <row r="1045315" spans="28:28">
      <c r="AB1045315" s="14"/>
    </row>
    <row r="1045316" spans="28:28">
      <c r="AB1045316" s="14"/>
    </row>
    <row r="1045317" spans="28:28">
      <c r="AB1045317" s="14"/>
    </row>
    <row r="1045318" spans="28:28">
      <c r="AB1045318" s="14"/>
    </row>
    <row r="1045319" spans="28:28">
      <c r="AB1045319" s="14"/>
    </row>
    <row r="1045320" spans="28:28">
      <c r="AB1045320" s="14"/>
    </row>
    <row r="1045321" spans="28:28">
      <c r="AB1045321" s="14"/>
    </row>
    <row r="1045322" spans="28:28">
      <c r="AB1045322" s="14"/>
    </row>
    <row r="1045323" spans="28:28">
      <c r="AB1045323" s="14"/>
    </row>
    <row r="1045324" spans="28:28">
      <c r="AB1045324" s="14"/>
    </row>
    <row r="1045325" spans="28:28">
      <c r="AB1045325" s="14"/>
    </row>
    <row r="1045326" spans="28:28">
      <c r="AB1045326" s="14"/>
    </row>
    <row r="1045327" spans="28:28">
      <c r="AB1045327" s="14"/>
    </row>
    <row r="1045328" spans="28:28">
      <c r="AB1045328" s="14"/>
    </row>
    <row r="1045329" spans="28:28">
      <c r="AB1045329" s="14"/>
    </row>
    <row r="1045330" spans="28:28">
      <c r="AB1045330" s="14"/>
    </row>
    <row r="1045331" spans="28:28">
      <c r="AB1045331" s="14"/>
    </row>
    <row r="1045332" spans="28:28">
      <c r="AB1045332" s="14"/>
    </row>
    <row r="1045333" spans="28:28">
      <c r="AB1045333" s="14"/>
    </row>
    <row r="1045334" spans="28:28">
      <c r="AB1045334" s="14"/>
    </row>
    <row r="1045335" spans="28:28">
      <c r="AB1045335" s="14"/>
    </row>
    <row r="1045336" spans="28:28">
      <c r="AB1045336" s="14"/>
    </row>
    <row r="1045337" spans="28:28">
      <c r="AB1045337" s="14"/>
    </row>
    <row r="1045338" spans="28:28">
      <c r="AB1045338" s="14"/>
    </row>
    <row r="1045339" spans="28:28">
      <c r="AB1045339" s="14"/>
    </row>
    <row r="1045340" spans="28:28">
      <c r="AB1045340" s="14"/>
    </row>
    <row r="1045341" spans="28:28">
      <c r="AB1045341" s="14"/>
    </row>
    <row r="1045342" spans="28:28">
      <c r="AB1045342" s="14"/>
    </row>
    <row r="1045343" spans="28:28">
      <c r="AB1045343" s="14"/>
    </row>
    <row r="1045344" spans="28:28">
      <c r="AB1045344" s="14"/>
    </row>
    <row r="1045345" spans="28:28">
      <c r="AB1045345" s="14"/>
    </row>
    <row r="1045346" spans="28:28">
      <c r="AB1045346" s="14"/>
    </row>
    <row r="1045347" spans="28:28">
      <c r="AB1045347" s="14"/>
    </row>
    <row r="1045348" spans="28:28">
      <c r="AB1045348" s="14"/>
    </row>
    <row r="1045349" spans="28:28">
      <c r="AB1045349" s="14"/>
    </row>
    <row r="1045350" spans="28:28">
      <c r="AB1045350" s="14"/>
    </row>
    <row r="1045351" spans="28:28">
      <c r="AB1045351" s="14"/>
    </row>
    <row r="1045352" spans="28:28">
      <c r="AB1045352" s="14"/>
    </row>
    <row r="1045353" spans="28:28">
      <c r="AB1045353" s="14"/>
    </row>
    <row r="1045354" spans="28:28">
      <c r="AB1045354" s="14"/>
    </row>
    <row r="1045355" spans="28:28">
      <c r="AB1045355" s="14"/>
    </row>
    <row r="1045356" spans="28:28">
      <c r="AB1045356" s="14"/>
    </row>
    <row r="1045357" spans="28:28">
      <c r="AB1045357" s="14"/>
    </row>
    <row r="1045358" spans="28:28">
      <c r="AB1045358" s="14"/>
    </row>
    <row r="1045359" spans="28:28">
      <c r="AB1045359" s="14"/>
    </row>
    <row r="1045360" spans="28:28">
      <c r="AB1045360" s="14"/>
    </row>
    <row r="1045361" spans="28:28">
      <c r="AB1045361" s="14"/>
    </row>
    <row r="1045362" spans="28:28">
      <c r="AB1045362" s="14"/>
    </row>
    <row r="1045363" spans="28:28">
      <c r="AB1045363" s="14"/>
    </row>
    <row r="1045364" spans="28:28">
      <c r="AB1045364" s="14"/>
    </row>
    <row r="1045365" spans="28:28">
      <c r="AB1045365" s="14"/>
    </row>
    <row r="1045366" spans="28:28">
      <c r="AB1045366" s="14"/>
    </row>
    <row r="1045367" spans="28:28">
      <c r="AB1045367" s="14"/>
    </row>
    <row r="1045368" spans="28:28">
      <c r="AB1045368" s="14"/>
    </row>
    <row r="1045369" spans="28:28">
      <c r="AB1045369" s="14"/>
    </row>
    <row r="1045370" spans="28:28">
      <c r="AB1045370" s="14"/>
    </row>
    <row r="1045371" spans="28:28">
      <c r="AB1045371" s="14"/>
    </row>
    <row r="1045372" spans="28:28">
      <c r="AB1045372" s="14"/>
    </row>
    <row r="1045373" spans="28:28">
      <c r="AB1045373" s="14"/>
    </row>
    <row r="1045374" spans="28:28">
      <c r="AB1045374" s="14"/>
    </row>
    <row r="1045375" spans="28:28">
      <c r="AB1045375" s="14"/>
    </row>
    <row r="1045376" spans="28:28">
      <c r="AB1045376" s="14"/>
    </row>
    <row r="1045377" spans="28:28">
      <c r="AB1045377" s="14"/>
    </row>
    <row r="1045378" spans="28:28">
      <c r="AB1045378" s="14"/>
    </row>
    <row r="1045379" spans="28:28">
      <c r="AB1045379" s="14"/>
    </row>
    <row r="1045380" spans="28:28">
      <c r="AB1045380" s="14"/>
    </row>
    <row r="1045381" spans="28:28">
      <c r="AB1045381" s="14"/>
    </row>
    <row r="1045382" spans="28:28">
      <c r="AB1045382" s="14"/>
    </row>
    <row r="1045383" spans="28:28">
      <c r="AB1045383" s="14"/>
    </row>
    <row r="1045384" spans="28:28">
      <c r="AB1045384" s="14"/>
    </row>
    <row r="1045385" spans="28:28">
      <c r="AB1045385" s="14"/>
    </row>
    <row r="1045386" spans="28:28">
      <c r="AB1045386" s="14"/>
    </row>
    <row r="1045387" spans="28:28">
      <c r="AB1045387" s="14"/>
    </row>
    <row r="1045388" spans="28:28">
      <c r="AB1045388" s="14"/>
    </row>
    <row r="1045389" spans="28:28">
      <c r="AB1045389" s="14"/>
    </row>
    <row r="1045390" spans="28:28">
      <c r="AB1045390" s="14"/>
    </row>
    <row r="1045391" spans="28:28">
      <c r="AB1045391" s="14"/>
    </row>
    <row r="1045392" spans="28:28">
      <c r="AB1045392" s="14"/>
    </row>
    <row r="1045393" spans="28:28">
      <c r="AB1045393" s="14"/>
    </row>
    <row r="1045394" spans="28:28">
      <c r="AB1045394" s="14"/>
    </row>
    <row r="1045395" spans="28:28">
      <c r="AB1045395" s="14"/>
    </row>
    <row r="1045396" spans="28:28">
      <c r="AB1045396" s="14"/>
    </row>
    <row r="1045397" spans="28:28">
      <c r="AB1045397" s="14"/>
    </row>
    <row r="1045398" spans="28:28">
      <c r="AB1045398" s="14"/>
    </row>
    <row r="1045399" spans="28:28">
      <c r="AB1045399" s="14"/>
    </row>
    <row r="1045400" spans="28:28">
      <c r="AB1045400" s="14"/>
    </row>
    <row r="1045401" spans="28:28">
      <c r="AB1045401" s="14"/>
    </row>
    <row r="1045402" spans="28:28">
      <c r="AB1045402" s="14"/>
    </row>
    <row r="1045403" spans="28:28">
      <c r="AB1045403" s="14"/>
    </row>
    <row r="1045404" spans="28:28">
      <c r="AB1045404" s="14"/>
    </row>
    <row r="1045405" spans="28:28">
      <c r="AB1045405" s="14"/>
    </row>
    <row r="1045406" spans="28:28">
      <c r="AB1045406" s="14"/>
    </row>
    <row r="1045407" spans="28:28">
      <c r="AB1045407" s="14"/>
    </row>
    <row r="1045408" spans="28:28">
      <c r="AB1045408" s="14"/>
    </row>
    <row r="1045409" spans="28:28">
      <c r="AB1045409" s="14"/>
    </row>
    <row r="1045410" spans="28:28">
      <c r="AB1045410" s="14"/>
    </row>
    <row r="1045411" spans="28:28">
      <c r="AB1045411" s="14"/>
    </row>
    <row r="1045412" spans="28:28">
      <c r="AB1045412" s="14"/>
    </row>
    <row r="1045413" spans="28:28">
      <c r="AB1045413" s="14"/>
    </row>
    <row r="1045414" spans="28:28">
      <c r="AB1045414" s="14"/>
    </row>
    <row r="1045415" spans="28:28">
      <c r="AB1045415" s="14"/>
    </row>
    <row r="1045416" spans="28:28">
      <c r="AB1045416" s="14"/>
    </row>
    <row r="1045417" spans="28:28">
      <c r="AB1045417" s="14"/>
    </row>
    <row r="1045418" spans="28:28">
      <c r="AB1045418" s="14"/>
    </row>
    <row r="1045419" spans="28:28">
      <c r="AB1045419" s="14"/>
    </row>
    <row r="1045420" spans="28:28">
      <c r="AB1045420" s="14"/>
    </row>
    <row r="1045421" spans="28:28">
      <c r="AB1045421" s="14"/>
    </row>
    <row r="1045422" spans="28:28">
      <c r="AB1045422" s="14"/>
    </row>
    <row r="1045423" spans="28:28">
      <c r="AB1045423" s="14"/>
    </row>
    <row r="1045424" spans="28:28">
      <c r="AB1045424" s="14"/>
    </row>
    <row r="1045425" spans="28:28">
      <c r="AB1045425" s="14"/>
    </row>
    <row r="1045426" spans="28:28">
      <c r="AB1045426" s="14"/>
    </row>
    <row r="1045427" spans="28:28">
      <c r="AB1045427" s="14"/>
    </row>
    <row r="1045428" spans="28:28">
      <c r="AB1045428" s="14"/>
    </row>
    <row r="1045429" spans="28:28">
      <c r="AB1045429" s="14"/>
    </row>
    <row r="1045430" spans="28:28">
      <c r="AB1045430" s="14"/>
    </row>
    <row r="1045431" spans="28:28">
      <c r="AB1045431" s="14"/>
    </row>
    <row r="1045432" spans="28:28">
      <c r="AB1045432" s="14"/>
    </row>
    <row r="1045433" spans="28:28">
      <c r="AB1045433" s="14"/>
    </row>
    <row r="1045434" spans="28:28">
      <c r="AB1045434" s="14"/>
    </row>
    <row r="1045435" spans="28:28">
      <c r="AB1045435" s="14"/>
    </row>
    <row r="1045436" spans="28:28">
      <c r="AB1045436" s="14"/>
    </row>
    <row r="1045437" spans="28:28">
      <c r="AB1045437" s="14"/>
    </row>
    <row r="1045438" spans="28:28">
      <c r="AB1045438" s="14"/>
    </row>
    <row r="1045439" spans="28:28">
      <c r="AB1045439" s="14"/>
    </row>
    <row r="1045440" spans="28:28">
      <c r="AB1045440" s="14"/>
    </row>
    <row r="1045441" spans="28:28">
      <c r="AB1045441" s="14"/>
    </row>
    <row r="1045442" spans="28:28">
      <c r="AB1045442" s="14"/>
    </row>
    <row r="1045443" spans="28:28">
      <c r="AB1045443" s="14"/>
    </row>
    <row r="1045444" spans="28:28">
      <c r="AB1045444" s="14"/>
    </row>
    <row r="1045445" spans="28:28">
      <c r="AB1045445" s="14"/>
    </row>
    <row r="1045446" spans="28:28">
      <c r="AB1045446" s="14"/>
    </row>
    <row r="1045447" spans="28:28">
      <c r="AB1045447" s="14"/>
    </row>
    <row r="1045448" spans="28:28">
      <c r="AB1045448" s="14"/>
    </row>
    <row r="1045449" spans="28:28">
      <c r="AB1045449" s="14"/>
    </row>
    <row r="1045450" spans="28:28">
      <c r="AB1045450" s="14"/>
    </row>
    <row r="1045451" spans="28:28">
      <c r="AB1045451" s="14"/>
    </row>
    <row r="1045452" spans="28:28">
      <c r="AB1045452" s="14"/>
    </row>
    <row r="1045453" spans="28:28">
      <c r="AB1045453" s="14"/>
    </row>
    <row r="1045454" spans="28:28">
      <c r="AB1045454" s="14"/>
    </row>
    <row r="1045455" spans="28:28">
      <c r="AB1045455" s="14"/>
    </row>
    <row r="1045456" spans="28:28">
      <c r="AB1045456" s="14"/>
    </row>
    <row r="1045457" spans="28:28">
      <c r="AB1045457" s="14"/>
    </row>
    <row r="1045458" spans="28:28">
      <c r="AB1045458" s="14"/>
    </row>
    <row r="1045459" spans="28:28">
      <c r="AB1045459" s="14"/>
    </row>
    <row r="1045460" spans="28:28">
      <c r="AB1045460" s="14"/>
    </row>
    <row r="1045461" spans="28:28">
      <c r="AB1045461" s="14"/>
    </row>
    <row r="1045462" spans="28:28">
      <c r="AB1045462" s="14"/>
    </row>
    <row r="1045463" spans="28:28">
      <c r="AB1045463" s="14"/>
    </row>
    <row r="1045464" spans="28:28">
      <c r="AB1045464" s="14"/>
    </row>
    <row r="1045465" spans="28:28">
      <c r="AB1045465" s="14"/>
    </row>
    <row r="1045466" spans="28:28">
      <c r="AB1045466" s="14"/>
    </row>
    <row r="1045467" spans="28:28">
      <c r="AB1045467" s="14"/>
    </row>
    <row r="1045468" spans="28:28">
      <c r="AB1045468" s="14"/>
    </row>
    <row r="1045469" spans="28:28">
      <c r="AB1045469" s="14"/>
    </row>
    <row r="1045470" spans="28:28">
      <c r="AB1045470" s="14"/>
    </row>
    <row r="1045471" spans="28:28">
      <c r="AB1045471" s="14"/>
    </row>
    <row r="1045472" spans="28:28">
      <c r="AB1045472" s="14"/>
    </row>
    <row r="1045473" spans="28:28">
      <c r="AB1045473" s="14"/>
    </row>
    <row r="1045474" spans="28:28">
      <c r="AB1045474" s="14"/>
    </row>
    <row r="1045475" spans="28:28">
      <c r="AB1045475" s="14"/>
    </row>
    <row r="1045476" spans="28:28">
      <c r="AB1045476" s="14"/>
    </row>
    <row r="1045477" spans="28:28">
      <c r="AB1045477" s="14"/>
    </row>
    <row r="1045478" spans="28:28">
      <c r="AB1045478" s="14"/>
    </row>
    <row r="1045479" spans="28:28">
      <c r="AB1045479" s="14"/>
    </row>
    <row r="1045480" spans="28:28">
      <c r="AB1045480" s="14"/>
    </row>
    <row r="1045481" spans="28:28">
      <c r="AB1045481" s="14"/>
    </row>
    <row r="1045482" spans="28:28">
      <c r="AB1045482" s="14"/>
    </row>
    <row r="1045483" spans="28:28">
      <c r="AB1045483" s="14"/>
    </row>
    <row r="1045484" spans="28:28">
      <c r="AB1045484" s="14"/>
    </row>
    <row r="1045485" spans="28:28">
      <c r="AB1045485" s="14"/>
    </row>
    <row r="1045486" spans="28:28">
      <c r="AB1045486" s="14"/>
    </row>
    <row r="1045487" spans="28:28">
      <c r="AB1045487" s="14"/>
    </row>
    <row r="1045488" spans="28:28">
      <c r="AB1045488" s="14"/>
    </row>
    <row r="1045489" spans="28:28">
      <c r="AB1045489" s="14"/>
    </row>
    <row r="1045490" spans="28:28">
      <c r="AB1045490" s="14"/>
    </row>
    <row r="1045491" spans="28:28">
      <c r="AB1045491" s="14"/>
    </row>
    <row r="1045492" spans="28:28">
      <c r="AB1045492" s="14"/>
    </row>
    <row r="1045493" spans="28:28">
      <c r="AB1045493" s="14"/>
    </row>
    <row r="1045494" spans="28:28">
      <c r="AB1045494" s="14"/>
    </row>
    <row r="1045495" spans="28:28">
      <c r="AB1045495" s="14"/>
    </row>
    <row r="1045496" spans="28:28">
      <c r="AB1045496" s="14"/>
    </row>
    <row r="1045497" spans="28:28">
      <c r="AB1045497" s="14"/>
    </row>
    <row r="1045498" spans="28:28">
      <c r="AB1045498" s="14"/>
    </row>
    <row r="1045499" spans="28:28">
      <c r="AB1045499" s="14"/>
    </row>
    <row r="1045500" spans="28:28">
      <c r="AB1045500" s="14"/>
    </row>
    <row r="1045501" spans="28:28">
      <c r="AB1045501" s="14"/>
    </row>
    <row r="1045502" spans="28:28">
      <c r="AB1045502" s="14"/>
    </row>
    <row r="1045503" spans="28:28">
      <c r="AB1045503" s="14"/>
    </row>
    <row r="1045504" spans="28:28">
      <c r="AB1045504" s="14"/>
    </row>
    <row r="1045505" spans="28:28">
      <c r="AB1045505" s="14"/>
    </row>
    <row r="1045506" spans="28:28">
      <c r="AB1045506" s="14"/>
    </row>
    <row r="1045507" spans="28:28">
      <c r="AB1045507" s="14"/>
    </row>
    <row r="1045508" spans="28:28">
      <c r="AB1045508" s="14"/>
    </row>
    <row r="1045509" spans="28:28">
      <c r="AB1045509" s="14"/>
    </row>
    <row r="1045510" spans="28:28">
      <c r="AB1045510" s="14"/>
    </row>
    <row r="1045511" spans="28:28">
      <c r="AB1045511" s="14"/>
    </row>
    <row r="1045512" spans="28:28">
      <c r="AB1045512" s="14"/>
    </row>
    <row r="1045513" spans="28:28">
      <c r="AB1045513" s="14"/>
    </row>
    <row r="1045514" spans="28:28">
      <c r="AB1045514" s="14"/>
    </row>
    <row r="1045515" spans="28:28">
      <c r="AB1045515" s="14"/>
    </row>
    <row r="1045516" spans="28:28">
      <c r="AB1045516" s="14"/>
    </row>
    <row r="1045517" spans="28:28">
      <c r="AB1045517" s="14"/>
    </row>
    <row r="1045518" spans="28:28">
      <c r="AB1045518" s="14"/>
    </row>
    <row r="1045519" spans="28:28">
      <c r="AB1045519" s="14"/>
    </row>
    <row r="1045520" spans="28:28">
      <c r="AB1045520" s="14"/>
    </row>
    <row r="1045521" spans="28:28">
      <c r="AB1045521" s="14"/>
    </row>
    <row r="1045522" spans="28:28">
      <c r="AB1045522" s="14"/>
    </row>
    <row r="1045523" spans="28:28">
      <c r="AB1045523" s="14"/>
    </row>
    <row r="1045524" spans="28:28">
      <c r="AB1045524" s="14"/>
    </row>
    <row r="1045525" spans="28:28">
      <c r="AB1045525" s="14"/>
    </row>
    <row r="1045526" spans="28:28">
      <c r="AB1045526" s="14"/>
    </row>
    <row r="1045527" spans="28:28">
      <c r="AB1045527" s="14"/>
    </row>
    <row r="1045528" spans="28:28">
      <c r="AB1045528" s="14"/>
    </row>
    <row r="1045529" spans="28:28">
      <c r="AB1045529" s="14"/>
    </row>
    <row r="1045530" spans="28:28">
      <c r="AB1045530" s="14"/>
    </row>
    <row r="1045531" spans="28:28">
      <c r="AB1045531" s="14"/>
    </row>
    <row r="1045532" spans="28:28">
      <c r="AB1045532" s="14"/>
    </row>
    <row r="1045533" spans="28:28">
      <c r="AB1045533" s="14"/>
    </row>
    <row r="1045534" spans="28:28">
      <c r="AB1045534" s="14"/>
    </row>
    <row r="1045535" spans="28:28">
      <c r="AB1045535" s="14"/>
    </row>
    <row r="1045536" spans="28:28">
      <c r="AB1045536" s="14"/>
    </row>
    <row r="1045537" spans="28:28">
      <c r="AB1045537" s="14"/>
    </row>
    <row r="1045538" spans="28:28">
      <c r="AB1045538" s="14"/>
    </row>
    <row r="1045539" spans="28:28">
      <c r="AB1045539" s="14"/>
    </row>
    <row r="1045540" spans="28:28">
      <c r="AB1045540" s="14"/>
    </row>
    <row r="1045541" spans="28:28">
      <c r="AB1045541" s="14"/>
    </row>
    <row r="1045542" spans="28:28">
      <c r="AB1045542" s="14"/>
    </row>
    <row r="1045543" spans="28:28">
      <c r="AB1045543" s="14"/>
    </row>
    <row r="1045544" spans="28:28">
      <c r="AB1045544" s="14"/>
    </row>
    <row r="1045545" spans="28:28">
      <c r="AB1045545" s="14"/>
    </row>
    <row r="1045546" spans="28:28">
      <c r="AB1045546" s="14"/>
    </row>
    <row r="1045547" spans="28:28">
      <c r="AB1045547" s="14"/>
    </row>
    <row r="1045548" spans="28:28">
      <c r="AB1045548" s="14"/>
    </row>
    <row r="1045549" spans="28:28">
      <c r="AB1045549" s="14"/>
    </row>
    <row r="1045550" spans="28:28">
      <c r="AB1045550" s="14"/>
    </row>
    <row r="1045551" spans="28:28">
      <c r="AB1045551" s="14"/>
    </row>
    <row r="1045552" spans="28:28">
      <c r="AB1045552" s="14"/>
    </row>
    <row r="1045553" spans="28:28">
      <c r="AB1045553" s="14"/>
    </row>
    <row r="1045554" spans="28:28">
      <c r="AB1045554" s="14"/>
    </row>
    <row r="1045555" spans="28:28">
      <c r="AB1045555" s="14"/>
    </row>
    <row r="1045556" spans="28:28">
      <c r="AB1045556" s="14"/>
    </row>
    <row r="1045557" spans="28:28">
      <c r="AB1045557" s="14"/>
    </row>
    <row r="1045558" spans="28:28">
      <c r="AB1045558" s="14"/>
    </row>
    <row r="1045559" spans="28:28">
      <c r="AB1045559" s="14"/>
    </row>
    <row r="1045560" spans="28:28">
      <c r="AB1045560" s="14"/>
    </row>
    <row r="1045561" spans="28:28">
      <c r="AB1045561" s="14"/>
    </row>
    <row r="1045562" spans="28:28">
      <c r="AB1045562" s="14"/>
    </row>
    <row r="1045563" spans="28:28">
      <c r="AB1045563" s="14"/>
    </row>
    <row r="1045564" spans="28:28">
      <c r="AB1045564" s="14"/>
    </row>
    <row r="1045565" spans="28:28">
      <c r="AB1045565" s="14"/>
    </row>
    <row r="1045566" spans="28:28">
      <c r="AB1045566" s="14"/>
    </row>
    <row r="1045567" spans="28:28">
      <c r="AB1045567" s="14"/>
    </row>
    <row r="1045568" spans="28:28">
      <c r="AB1045568" s="14"/>
    </row>
    <row r="1045569" spans="28:28">
      <c r="AB1045569" s="14"/>
    </row>
    <row r="1045570" spans="28:28">
      <c r="AB1045570" s="14"/>
    </row>
    <row r="1045571" spans="28:28">
      <c r="AB1045571" s="14"/>
    </row>
    <row r="1045572" spans="28:28">
      <c r="AB1045572" s="14"/>
    </row>
    <row r="1045573" spans="28:28">
      <c r="AB1045573" s="14"/>
    </row>
    <row r="1045574" spans="28:28">
      <c r="AB1045574" s="14"/>
    </row>
    <row r="1045575" spans="28:28">
      <c r="AB1045575" s="14"/>
    </row>
    <row r="1045576" spans="28:28">
      <c r="AB1045576" s="14"/>
    </row>
    <row r="1045577" spans="28:28">
      <c r="AB1045577" s="14"/>
    </row>
    <row r="1045578" spans="28:28">
      <c r="AB1045578" s="14"/>
    </row>
    <row r="1045579" spans="28:28">
      <c r="AB1045579" s="14"/>
    </row>
    <row r="1045580" spans="28:28">
      <c r="AB1045580" s="14"/>
    </row>
    <row r="1045581" spans="28:28">
      <c r="AB1045581" s="14"/>
    </row>
    <row r="1045582" spans="28:28">
      <c r="AB1045582" s="14"/>
    </row>
    <row r="1045583" spans="28:28">
      <c r="AB1045583" s="14"/>
    </row>
    <row r="1045584" spans="28:28">
      <c r="AB1045584" s="14"/>
    </row>
    <row r="1045585" spans="28:28">
      <c r="AB1045585" s="14"/>
    </row>
    <row r="1045586" spans="28:28">
      <c r="AB1045586" s="14"/>
    </row>
    <row r="1045587" spans="28:28">
      <c r="AB1045587" s="14"/>
    </row>
    <row r="1045588" spans="28:28">
      <c r="AB1045588" s="14"/>
    </row>
    <row r="1045589" spans="28:28">
      <c r="AB1045589" s="14"/>
    </row>
    <row r="1045590" spans="28:28">
      <c r="AB1045590" s="14"/>
    </row>
    <row r="1045591" spans="28:28">
      <c r="AB1045591" s="14"/>
    </row>
    <row r="1045592" spans="28:28">
      <c r="AB1045592" s="14"/>
    </row>
    <row r="1045593" spans="28:28">
      <c r="AB1045593" s="14"/>
    </row>
    <row r="1045594" spans="28:28">
      <c r="AB1045594" s="14"/>
    </row>
    <row r="1045595" spans="28:28">
      <c r="AB1045595" s="14"/>
    </row>
    <row r="1045596" spans="28:28">
      <c r="AB1045596" s="14"/>
    </row>
    <row r="1045597" spans="28:28">
      <c r="AB1045597" s="14"/>
    </row>
    <row r="1045598" spans="28:28">
      <c r="AB1045598" s="14"/>
    </row>
    <row r="1045599" spans="28:28">
      <c r="AB1045599" s="14"/>
    </row>
    <row r="1045600" spans="28:28">
      <c r="AB1045600" s="14"/>
    </row>
    <row r="1045601" spans="28:28">
      <c r="AB1045601" s="14"/>
    </row>
    <row r="1045602" spans="28:28">
      <c r="AB1045602" s="14"/>
    </row>
    <row r="1045603" spans="28:28">
      <c r="AB1045603" s="14"/>
    </row>
    <row r="1045604" spans="28:28">
      <c r="AB1045604" s="14"/>
    </row>
    <row r="1045605" spans="28:28">
      <c r="AB1045605" s="14"/>
    </row>
    <row r="1045606" spans="28:28">
      <c r="AB1045606" s="14"/>
    </row>
    <row r="1045607" spans="28:28">
      <c r="AB1045607" s="14"/>
    </row>
    <row r="1045608" spans="28:28">
      <c r="AB1045608" s="14"/>
    </row>
    <row r="1045609" spans="28:28">
      <c r="AB1045609" s="14"/>
    </row>
    <row r="1045610" spans="28:28">
      <c r="AB1045610" s="14"/>
    </row>
    <row r="1045611" spans="28:28">
      <c r="AB1045611" s="14"/>
    </row>
    <row r="1045612" spans="28:28">
      <c r="AB1045612" s="14"/>
    </row>
    <row r="1045613" spans="28:28">
      <c r="AB1045613" s="14"/>
    </row>
    <row r="1045614" spans="28:28">
      <c r="AB1045614" s="14"/>
    </row>
    <row r="1045615" spans="28:28">
      <c r="AB1045615" s="14"/>
    </row>
    <row r="1045616" spans="28:28">
      <c r="AB1045616" s="14"/>
    </row>
    <row r="1045617" spans="28:28">
      <c r="AB1045617" s="14"/>
    </row>
    <row r="1045618" spans="28:28">
      <c r="AB1045618" s="14"/>
    </row>
    <row r="1045619" spans="28:28">
      <c r="AB1045619" s="14"/>
    </row>
    <row r="1045620" spans="28:28">
      <c r="AB1045620" s="14"/>
    </row>
    <row r="1045621" spans="28:28">
      <c r="AB1045621" s="14"/>
    </row>
    <row r="1045622" spans="28:28">
      <c r="AB1045622" s="14"/>
    </row>
    <row r="1045623" spans="28:28">
      <c r="AB1045623" s="14"/>
    </row>
    <row r="1045624" spans="28:28">
      <c r="AB1045624" s="14"/>
    </row>
    <row r="1045625" spans="28:28">
      <c r="AB1045625" s="14"/>
    </row>
    <row r="1045626" spans="28:28">
      <c r="AB1045626" s="14"/>
    </row>
    <row r="1045627" spans="28:28">
      <c r="AB1045627" s="14"/>
    </row>
    <row r="1045628" spans="28:28">
      <c r="AB1045628" s="14"/>
    </row>
    <row r="1045629" spans="28:28">
      <c r="AB1045629" s="14"/>
    </row>
    <row r="1045630" spans="28:28">
      <c r="AB1045630" s="14"/>
    </row>
    <row r="1045631" spans="28:28">
      <c r="AB1045631" s="14"/>
    </row>
    <row r="1045632" spans="28:28">
      <c r="AB1045632" s="14"/>
    </row>
    <row r="1045633" spans="28:28">
      <c r="AB1045633" s="14"/>
    </row>
    <row r="1045634" spans="28:28">
      <c r="AB1045634" s="14"/>
    </row>
    <row r="1045635" spans="28:28">
      <c r="AB1045635" s="14"/>
    </row>
    <row r="1045636" spans="28:28">
      <c r="AB1045636" s="14"/>
    </row>
    <row r="1045637" spans="28:28">
      <c r="AB1045637" s="14"/>
    </row>
    <row r="1045638" spans="28:28">
      <c r="AB1045638" s="14"/>
    </row>
    <row r="1045639" spans="28:28">
      <c r="AB1045639" s="14"/>
    </row>
    <row r="1045640" spans="28:28">
      <c r="AB1045640" s="14"/>
    </row>
    <row r="1045641" spans="28:28">
      <c r="AB1045641" s="14"/>
    </row>
    <row r="1045642" spans="28:28">
      <c r="AB1045642" s="14"/>
    </row>
    <row r="1045643" spans="28:28">
      <c r="AB1045643" s="14"/>
    </row>
    <row r="1045644" spans="28:28">
      <c r="AB1045644" s="14"/>
    </row>
    <row r="1045645" spans="28:28">
      <c r="AB1045645" s="14"/>
    </row>
    <row r="1045646" spans="28:28">
      <c r="AB1045646" s="14"/>
    </row>
    <row r="1045647" spans="28:28">
      <c r="AB1045647" s="14"/>
    </row>
    <row r="1045648" spans="28:28">
      <c r="AB1045648" s="14"/>
    </row>
    <row r="1045649" spans="28:28">
      <c r="AB1045649" s="14"/>
    </row>
    <row r="1045650" spans="28:28">
      <c r="AB1045650" s="14"/>
    </row>
    <row r="1045651" spans="28:28">
      <c r="AB1045651" s="14"/>
    </row>
    <row r="1045652" spans="28:28">
      <c r="AB1045652" s="14"/>
    </row>
    <row r="1045653" spans="28:28">
      <c r="AB1045653" s="14"/>
    </row>
    <row r="1045654" spans="28:28">
      <c r="AB1045654" s="14"/>
    </row>
    <row r="1045655" spans="28:28">
      <c r="AB1045655" s="14"/>
    </row>
    <row r="1045656" spans="28:28">
      <c r="AB1045656" s="14"/>
    </row>
    <row r="1045657" spans="28:28">
      <c r="AB1045657" s="14"/>
    </row>
    <row r="1045658" spans="28:28">
      <c r="AB1045658" s="14"/>
    </row>
    <row r="1045659" spans="28:28">
      <c r="AB1045659" s="14"/>
    </row>
    <row r="1045660" spans="28:28">
      <c r="AB1045660" s="14"/>
    </row>
    <row r="1045661" spans="28:28">
      <c r="AB1045661" s="14"/>
    </row>
    <row r="1045662" spans="28:28">
      <c r="AB1045662" s="14"/>
    </row>
    <row r="1045663" spans="28:28">
      <c r="AB1045663" s="14"/>
    </row>
    <row r="1045664" spans="28:28">
      <c r="AB1045664" s="14"/>
    </row>
    <row r="1045665" spans="28:28">
      <c r="AB1045665" s="14"/>
    </row>
    <row r="1045666" spans="28:28">
      <c r="AB1045666" s="14"/>
    </row>
    <row r="1045667" spans="28:28">
      <c r="AB1045667" s="14"/>
    </row>
    <row r="1045668" spans="28:28">
      <c r="AB1045668" s="14"/>
    </row>
    <row r="1045669" spans="28:28">
      <c r="AB1045669" s="14"/>
    </row>
    <row r="1045670" spans="28:28">
      <c r="AB1045670" s="14"/>
    </row>
    <row r="1045671" spans="28:28">
      <c r="AB1045671" s="14"/>
    </row>
    <row r="1045672" spans="28:28">
      <c r="AB1045672" s="14"/>
    </row>
    <row r="1045673" spans="28:28">
      <c r="AB1045673" s="14"/>
    </row>
    <row r="1045674" spans="28:28">
      <c r="AB1045674" s="14"/>
    </row>
    <row r="1045675" spans="28:28">
      <c r="AB1045675" s="14"/>
    </row>
    <row r="1045676" spans="28:28">
      <c r="AB1045676" s="14"/>
    </row>
    <row r="1045677" spans="28:28">
      <c r="AB1045677" s="14"/>
    </row>
    <row r="1045678" spans="28:28">
      <c r="AB1045678" s="14"/>
    </row>
    <row r="1045679" spans="28:28">
      <c r="AB1045679" s="14"/>
    </row>
    <row r="1045680" spans="28:28">
      <c r="AB1045680" s="14"/>
    </row>
    <row r="1045681" spans="28:28">
      <c r="AB1045681" s="14"/>
    </row>
    <row r="1045682" spans="28:28">
      <c r="AB1045682" s="14"/>
    </row>
    <row r="1045683" spans="28:28">
      <c r="AB1045683" s="14"/>
    </row>
    <row r="1045684" spans="28:28">
      <c r="AB1045684" s="14"/>
    </row>
    <row r="1045685" spans="28:28">
      <c r="AB1045685" s="14"/>
    </row>
    <row r="1045686" spans="28:28">
      <c r="AB1045686" s="14"/>
    </row>
    <row r="1045687" spans="28:28">
      <c r="AB1045687" s="14"/>
    </row>
    <row r="1045688" spans="28:28">
      <c r="AB1045688" s="14"/>
    </row>
    <row r="1045689" spans="28:28">
      <c r="AB1045689" s="14"/>
    </row>
    <row r="1045690" spans="28:28">
      <c r="AB1045690" s="14"/>
    </row>
    <row r="1045691" spans="28:28">
      <c r="AB1045691" s="14"/>
    </row>
    <row r="1045692" spans="28:28">
      <c r="AB1045692" s="14"/>
    </row>
    <row r="1045693" spans="28:28">
      <c r="AB1045693" s="14"/>
    </row>
    <row r="1045694" spans="28:28">
      <c r="AB1045694" s="14"/>
    </row>
    <row r="1045695" spans="28:28">
      <c r="AB1045695" s="14"/>
    </row>
    <row r="1045696" spans="28:28">
      <c r="AB1045696" s="14"/>
    </row>
    <row r="1045697" spans="28:28">
      <c r="AB1045697" s="14"/>
    </row>
    <row r="1045698" spans="28:28">
      <c r="AB1045698" s="14"/>
    </row>
    <row r="1045699" spans="28:28">
      <c r="AB1045699" s="14"/>
    </row>
    <row r="1045700" spans="28:28">
      <c r="AB1045700" s="14"/>
    </row>
    <row r="1045701" spans="28:28">
      <c r="AB1045701" s="14"/>
    </row>
    <row r="1045702" spans="28:28">
      <c r="AB1045702" s="14"/>
    </row>
    <row r="1045703" spans="28:28">
      <c r="AB1045703" s="14"/>
    </row>
    <row r="1045704" spans="28:28">
      <c r="AB1045704" s="14"/>
    </row>
    <row r="1045705" spans="28:28">
      <c r="AB1045705" s="14"/>
    </row>
    <row r="1045706" spans="28:28">
      <c r="AB1045706" s="14"/>
    </row>
    <row r="1045707" spans="28:28">
      <c r="AB1045707" s="14"/>
    </row>
    <row r="1045708" spans="28:28">
      <c r="AB1045708" s="14"/>
    </row>
    <row r="1045709" spans="28:28">
      <c r="AB1045709" s="14"/>
    </row>
    <row r="1045710" spans="28:28">
      <c r="AB1045710" s="14"/>
    </row>
    <row r="1045711" spans="28:28">
      <c r="AB1045711" s="14"/>
    </row>
    <row r="1045712" spans="28:28">
      <c r="AB1045712" s="14"/>
    </row>
    <row r="1045713" spans="28:28">
      <c r="AB1045713" s="14"/>
    </row>
    <row r="1045714" spans="28:28">
      <c r="AB1045714" s="14"/>
    </row>
    <row r="1045715" spans="28:28">
      <c r="AB1045715" s="14"/>
    </row>
    <row r="1045716" spans="28:28">
      <c r="AB1045716" s="14"/>
    </row>
    <row r="1045717" spans="28:28">
      <c r="AB1045717" s="14"/>
    </row>
    <row r="1045718" spans="28:28">
      <c r="AB1045718" s="14"/>
    </row>
    <row r="1045719" spans="28:28">
      <c r="AB1045719" s="14"/>
    </row>
    <row r="1045720" spans="28:28">
      <c r="AB1045720" s="14"/>
    </row>
    <row r="1045721" spans="28:28">
      <c r="AB1045721" s="14"/>
    </row>
    <row r="1045722" spans="28:28">
      <c r="AB1045722" s="14"/>
    </row>
    <row r="1045723" spans="28:28">
      <c r="AB1045723" s="14"/>
    </row>
    <row r="1045724" spans="28:28">
      <c r="AB1045724" s="14"/>
    </row>
    <row r="1045725" spans="28:28">
      <c r="AB1045725" s="14"/>
    </row>
    <row r="1045726" spans="28:28">
      <c r="AB1045726" s="14"/>
    </row>
    <row r="1045727" spans="28:28">
      <c r="AB1045727" s="14"/>
    </row>
    <row r="1045728" spans="28:28">
      <c r="AB1045728" s="14"/>
    </row>
    <row r="1045729" spans="28:28">
      <c r="AB1045729" s="14"/>
    </row>
    <row r="1045730" spans="28:28">
      <c r="AB1045730" s="14"/>
    </row>
    <row r="1045731" spans="28:28">
      <c r="AB1045731" s="14"/>
    </row>
    <row r="1045732" spans="28:28">
      <c r="AB1045732" s="14"/>
    </row>
    <row r="1045733" spans="28:28">
      <c r="AB1045733" s="14"/>
    </row>
    <row r="1045734" spans="28:28">
      <c r="AB1045734" s="14"/>
    </row>
    <row r="1045735" spans="28:28">
      <c r="AB1045735" s="14"/>
    </row>
    <row r="1045736" spans="28:28">
      <c r="AB1045736" s="14"/>
    </row>
    <row r="1045737" spans="28:28">
      <c r="AB1045737" s="14"/>
    </row>
    <row r="1045738" spans="28:28">
      <c r="AB1045738" s="14"/>
    </row>
    <row r="1045739" spans="28:28">
      <c r="AB1045739" s="14"/>
    </row>
    <row r="1045740" spans="28:28">
      <c r="AB1045740" s="14"/>
    </row>
    <row r="1045741" spans="28:28">
      <c r="AB1045741" s="14"/>
    </row>
    <row r="1045742" spans="28:28">
      <c r="AB1045742" s="14"/>
    </row>
    <row r="1045743" spans="28:28">
      <c r="AB1045743" s="14"/>
    </row>
    <row r="1045744" spans="28:28">
      <c r="AB1045744" s="14"/>
    </row>
    <row r="1045745" spans="28:28">
      <c r="AB1045745" s="14"/>
    </row>
    <row r="1045746" spans="28:28">
      <c r="AB1045746" s="14"/>
    </row>
    <row r="1045747" spans="28:28">
      <c r="AB1045747" s="14"/>
    </row>
    <row r="1045748" spans="28:28">
      <c r="AB1045748" s="14"/>
    </row>
    <row r="1045749" spans="28:28">
      <c r="AB1045749" s="14"/>
    </row>
    <row r="1045750" spans="28:28">
      <c r="AB1045750" s="14"/>
    </row>
    <row r="1045751" spans="28:28">
      <c r="AB1045751" s="14"/>
    </row>
    <row r="1045752" spans="28:28">
      <c r="AB1045752" s="14"/>
    </row>
    <row r="1045753" spans="28:28">
      <c r="AB1045753" s="14"/>
    </row>
    <row r="1045754" spans="28:28">
      <c r="AB1045754" s="14"/>
    </row>
    <row r="1045755" spans="28:28">
      <c r="AB1045755" s="14"/>
    </row>
    <row r="1045756" spans="28:28">
      <c r="AB1045756" s="14"/>
    </row>
    <row r="1045757" spans="28:28">
      <c r="AB1045757" s="14"/>
    </row>
    <row r="1045758" spans="28:28">
      <c r="AB1045758" s="14"/>
    </row>
    <row r="1045759" spans="28:28">
      <c r="AB1045759" s="14"/>
    </row>
    <row r="1045760" spans="28:28">
      <c r="AB1045760" s="14"/>
    </row>
    <row r="1045761" spans="28:28">
      <c r="AB1045761" s="14"/>
    </row>
    <row r="1045762" spans="28:28">
      <c r="AB1045762" s="14"/>
    </row>
    <row r="1045763" spans="28:28">
      <c r="AB1045763" s="14"/>
    </row>
    <row r="1045764" spans="28:28">
      <c r="AB1045764" s="14"/>
    </row>
    <row r="1045765" spans="28:28">
      <c r="AB1045765" s="14"/>
    </row>
    <row r="1045766" spans="28:28">
      <c r="AB1045766" s="14"/>
    </row>
    <row r="1045767" spans="28:28">
      <c r="AB1045767" s="14"/>
    </row>
    <row r="1045768" spans="28:28">
      <c r="AB1045768" s="14"/>
    </row>
    <row r="1045769" spans="28:28">
      <c r="AB1045769" s="14"/>
    </row>
    <row r="1045770" spans="28:28">
      <c r="AB1045770" s="14"/>
    </row>
    <row r="1045771" spans="28:28">
      <c r="AB1045771" s="14"/>
    </row>
    <row r="1045772" spans="28:28">
      <c r="AB1045772" s="14"/>
    </row>
    <row r="1045773" spans="28:28">
      <c r="AB1045773" s="14"/>
    </row>
    <row r="1045774" spans="28:28">
      <c r="AB1045774" s="14"/>
    </row>
    <row r="1045775" spans="28:28">
      <c r="AB1045775" s="14"/>
    </row>
    <row r="1045776" spans="28:28">
      <c r="AB1045776" s="14"/>
    </row>
    <row r="1045777" spans="28:28">
      <c r="AB1045777" s="14"/>
    </row>
    <row r="1045778" spans="28:28">
      <c r="AB1045778" s="14"/>
    </row>
    <row r="1045779" spans="28:28">
      <c r="AB1045779" s="14"/>
    </row>
    <row r="1045780" spans="28:28">
      <c r="AB1045780" s="14"/>
    </row>
    <row r="1045781" spans="28:28">
      <c r="AB1045781" s="14"/>
    </row>
    <row r="1045782" spans="28:28">
      <c r="AB1045782" s="14"/>
    </row>
    <row r="1045783" spans="28:28">
      <c r="AB1045783" s="14"/>
    </row>
    <row r="1045784" spans="28:28">
      <c r="AB1045784" s="14"/>
    </row>
    <row r="1045785" spans="28:28">
      <c r="AB1045785" s="14"/>
    </row>
    <row r="1045786" spans="28:28">
      <c r="AB1045786" s="14"/>
    </row>
    <row r="1045787" spans="28:28">
      <c r="AB1045787" s="14"/>
    </row>
    <row r="1045788" spans="28:28">
      <c r="AB1045788" s="14"/>
    </row>
    <row r="1045789" spans="28:28">
      <c r="AB1045789" s="14"/>
    </row>
    <row r="1045790" spans="28:28">
      <c r="AB1045790" s="14"/>
    </row>
    <row r="1045791" spans="28:28">
      <c r="AB1045791" s="14"/>
    </row>
    <row r="1045792" spans="28:28">
      <c r="AB1045792" s="14"/>
    </row>
    <row r="1045793" spans="28:28">
      <c r="AB1045793" s="14"/>
    </row>
    <row r="1045794" spans="28:28">
      <c r="AB1045794" s="14"/>
    </row>
    <row r="1045795" spans="28:28">
      <c r="AB1045795" s="14"/>
    </row>
    <row r="1045796" spans="28:28">
      <c r="AB1045796" s="14"/>
    </row>
    <row r="1045797" spans="28:28">
      <c r="AB1045797" s="14"/>
    </row>
    <row r="1045798" spans="28:28">
      <c r="AB1045798" s="14"/>
    </row>
    <row r="1045799" spans="28:28">
      <c r="AB1045799" s="14"/>
    </row>
    <row r="1045800" spans="28:28">
      <c r="AB1045800" s="14"/>
    </row>
    <row r="1045801" spans="28:28">
      <c r="AB1045801" s="14"/>
    </row>
    <row r="1045802" spans="28:28">
      <c r="AB1045802" s="14"/>
    </row>
    <row r="1045803" spans="28:28">
      <c r="AB1045803" s="14"/>
    </row>
    <row r="1045804" spans="28:28">
      <c r="AB1045804" s="14"/>
    </row>
    <row r="1045805" spans="28:28">
      <c r="AB1045805" s="14"/>
    </row>
    <row r="1045806" spans="28:28">
      <c r="AB1045806" s="14"/>
    </row>
    <row r="1045807" spans="28:28">
      <c r="AB1045807" s="14"/>
    </row>
    <row r="1045808" spans="28:28">
      <c r="AB1045808" s="14"/>
    </row>
    <row r="1045809" spans="28:28">
      <c r="AB1045809" s="14"/>
    </row>
    <row r="1045810" spans="28:28">
      <c r="AB1045810" s="14"/>
    </row>
    <row r="1045811" spans="28:28">
      <c r="AB1045811" s="14"/>
    </row>
    <row r="1045812" spans="28:28">
      <c r="AB1045812" s="14"/>
    </row>
    <row r="1045813" spans="28:28">
      <c r="AB1045813" s="14"/>
    </row>
    <row r="1045814" spans="28:28">
      <c r="AB1045814" s="14"/>
    </row>
    <row r="1045815" spans="28:28">
      <c r="AB1045815" s="14"/>
    </row>
    <row r="1045816" spans="28:28">
      <c r="AB1045816" s="14"/>
    </row>
    <row r="1045817" spans="28:28">
      <c r="AB1045817" s="14"/>
    </row>
    <row r="1045818" spans="28:28">
      <c r="AB1045818" s="14"/>
    </row>
    <row r="1045819" spans="28:28">
      <c r="AB1045819" s="14"/>
    </row>
    <row r="1045820" spans="28:28">
      <c r="AB1045820" s="14"/>
    </row>
    <row r="1045821" spans="28:28">
      <c r="AB1045821" s="14"/>
    </row>
    <row r="1045822" spans="28:28">
      <c r="AB1045822" s="14"/>
    </row>
    <row r="1045823" spans="28:28">
      <c r="AB1045823" s="14"/>
    </row>
    <row r="1045824" spans="28:28">
      <c r="AB1045824" s="14"/>
    </row>
    <row r="1045825" spans="28:28">
      <c r="AB1045825" s="14"/>
    </row>
    <row r="1045826" spans="28:28">
      <c r="AB1045826" s="14"/>
    </row>
    <row r="1045827" spans="28:28">
      <c r="AB1045827" s="14"/>
    </row>
    <row r="1045828" spans="28:28">
      <c r="AB1045828" s="14"/>
    </row>
    <row r="1045829" spans="28:28">
      <c r="AB1045829" s="14"/>
    </row>
    <row r="1045830" spans="28:28">
      <c r="AB1045830" s="14"/>
    </row>
    <row r="1045831" spans="28:28">
      <c r="AB1045831" s="14"/>
    </row>
    <row r="1045832" spans="28:28">
      <c r="AB1045832" s="14"/>
    </row>
    <row r="1045833" spans="28:28">
      <c r="AB1045833" s="14"/>
    </row>
    <row r="1045834" spans="28:28">
      <c r="AB1045834" s="14"/>
    </row>
    <row r="1045835" spans="28:28">
      <c r="AB1045835" s="14"/>
    </row>
    <row r="1045836" spans="28:28">
      <c r="AB1045836" s="14"/>
    </row>
    <row r="1045837" spans="28:28">
      <c r="AB1045837" s="14"/>
    </row>
    <row r="1045838" spans="28:28">
      <c r="AB1045838" s="14"/>
    </row>
    <row r="1045839" spans="28:28">
      <c r="AB1045839" s="14"/>
    </row>
    <row r="1045840" spans="28:28">
      <c r="AB1045840" s="14"/>
    </row>
    <row r="1045841" spans="28:28">
      <c r="AB1045841" s="14"/>
    </row>
    <row r="1045842" spans="28:28">
      <c r="AB1045842" s="14"/>
    </row>
    <row r="1045843" spans="28:28">
      <c r="AB1045843" s="14"/>
    </row>
    <row r="1045844" spans="28:28">
      <c r="AB1045844" s="14"/>
    </row>
    <row r="1045845" spans="28:28">
      <c r="AB1045845" s="14"/>
    </row>
    <row r="1045846" spans="28:28">
      <c r="AB1045846" s="14"/>
    </row>
    <row r="1045847" spans="28:28">
      <c r="AB1045847" s="14"/>
    </row>
    <row r="1045848" spans="28:28">
      <c r="AB1045848" s="14"/>
    </row>
    <row r="1045849" spans="28:28">
      <c r="AB1045849" s="14"/>
    </row>
    <row r="1045850" spans="28:28">
      <c r="AB1045850" s="14"/>
    </row>
    <row r="1045851" spans="28:28">
      <c r="AB1045851" s="14"/>
    </row>
    <row r="1045852" spans="28:28">
      <c r="AB1045852" s="14"/>
    </row>
    <row r="1045853" spans="28:28">
      <c r="AB1045853" s="14"/>
    </row>
    <row r="1045854" spans="28:28">
      <c r="AB1045854" s="14"/>
    </row>
    <row r="1045855" spans="28:28">
      <c r="AB1045855" s="14"/>
    </row>
    <row r="1045856" spans="28:28">
      <c r="AB1045856" s="14"/>
    </row>
    <row r="1045857" spans="28:28">
      <c r="AB1045857" s="14"/>
    </row>
    <row r="1045858" spans="28:28">
      <c r="AB1045858" s="14"/>
    </row>
    <row r="1045859" spans="28:28">
      <c r="AB1045859" s="14"/>
    </row>
    <row r="1045860" spans="28:28">
      <c r="AB1045860" s="14"/>
    </row>
    <row r="1045861" spans="28:28">
      <c r="AB1045861" s="14"/>
    </row>
    <row r="1045862" spans="28:28">
      <c r="AB1045862" s="14"/>
    </row>
    <row r="1045863" spans="28:28">
      <c r="AB1045863" s="14"/>
    </row>
    <row r="1045864" spans="28:28">
      <c r="AB1045864" s="14"/>
    </row>
    <row r="1045865" spans="28:28">
      <c r="AB1045865" s="14"/>
    </row>
    <row r="1045866" spans="28:28">
      <c r="AB1045866" s="14"/>
    </row>
    <row r="1045867" spans="28:28">
      <c r="AB1045867" s="14"/>
    </row>
    <row r="1045868" spans="28:28">
      <c r="AB1045868" s="14"/>
    </row>
    <row r="1045869" spans="28:28">
      <c r="AB1045869" s="14"/>
    </row>
    <row r="1045870" spans="28:28">
      <c r="AB1045870" s="14"/>
    </row>
    <row r="1045871" spans="28:28">
      <c r="AB1045871" s="14"/>
    </row>
    <row r="1045872" spans="28:28">
      <c r="AB1045872" s="14"/>
    </row>
    <row r="1045873" spans="28:28">
      <c r="AB1045873" s="14"/>
    </row>
    <row r="1045874" spans="28:28">
      <c r="AB1045874" s="14"/>
    </row>
    <row r="1045875" spans="28:28">
      <c r="AB1045875" s="14"/>
    </row>
    <row r="1045876" spans="28:28">
      <c r="AB1045876" s="14"/>
    </row>
    <row r="1045877" spans="28:28">
      <c r="AB1045877" s="14"/>
    </row>
    <row r="1045878" spans="28:28">
      <c r="AB1045878" s="14"/>
    </row>
    <row r="1045879" spans="28:28">
      <c r="AB1045879" s="14"/>
    </row>
    <row r="1045880" spans="28:28">
      <c r="AB1045880" s="14"/>
    </row>
    <row r="1045881" spans="28:28">
      <c r="AB1045881" s="14"/>
    </row>
    <row r="1045882" spans="28:28">
      <c r="AB1045882" s="14"/>
    </row>
    <row r="1045883" spans="28:28">
      <c r="AB1045883" s="14"/>
    </row>
    <row r="1045884" spans="28:28">
      <c r="AB1045884" s="14"/>
    </row>
    <row r="1045885" spans="28:28">
      <c r="AB1045885" s="14"/>
    </row>
    <row r="1045886" spans="28:28">
      <c r="AB1045886" s="14"/>
    </row>
    <row r="1045887" spans="28:28">
      <c r="AB1045887" s="14"/>
    </row>
    <row r="1045888" spans="28:28">
      <c r="AB1045888" s="14"/>
    </row>
    <row r="1045889" spans="28:28">
      <c r="AB1045889" s="14"/>
    </row>
    <row r="1045890" spans="28:28">
      <c r="AB1045890" s="14"/>
    </row>
    <row r="1045891" spans="28:28">
      <c r="AB1045891" s="14"/>
    </row>
    <row r="1045892" spans="28:28">
      <c r="AB1045892" s="14"/>
    </row>
    <row r="1045893" spans="28:28">
      <c r="AB1045893" s="14"/>
    </row>
    <row r="1045894" spans="28:28">
      <c r="AB1045894" s="14"/>
    </row>
    <row r="1045895" spans="28:28">
      <c r="AB1045895" s="14"/>
    </row>
    <row r="1045896" spans="28:28">
      <c r="AB1045896" s="14"/>
    </row>
    <row r="1045897" spans="28:28">
      <c r="AB1045897" s="14"/>
    </row>
    <row r="1045898" spans="28:28">
      <c r="AB1045898" s="14"/>
    </row>
    <row r="1045899" spans="28:28">
      <c r="AB1045899" s="14"/>
    </row>
    <row r="1045900" spans="28:28">
      <c r="AB1045900" s="14"/>
    </row>
    <row r="1045901" spans="28:28">
      <c r="AB1045901" s="14"/>
    </row>
    <row r="1045902" spans="28:28">
      <c r="AB1045902" s="14"/>
    </row>
    <row r="1045903" spans="28:28">
      <c r="AB1045903" s="14"/>
    </row>
    <row r="1045904" spans="28:28">
      <c r="AB1045904" s="14"/>
    </row>
    <row r="1045905" spans="28:28">
      <c r="AB1045905" s="14"/>
    </row>
    <row r="1045906" spans="28:28">
      <c r="AB1045906" s="14"/>
    </row>
    <row r="1045907" spans="28:28">
      <c r="AB1045907" s="14"/>
    </row>
    <row r="1045908" spans="28:28">
      <c r="AB1045908" s="14"/>
    </row>
    <row r="1045909" spans="28:28">
      <c r="AB1045909" s="14"/>
    </row>
    <row r="1045910" spans="28:28">
      <c r="AB1045910" s="14"/>
    </row>
    <row r="1045911" spans="28:28">
      <c r="AB1045911" s="14"/>
    </row>
    <row r="1045912" spans="28:28">
      <c r="AB1045912" s="14"/>
    </row>
    <row r="1045913" spans="28:28">
      <c r="AB1045913" s="14"/>
    </row>
    <row r="1045914" spans="28:28">
      <c r="AB1045914" s="14"/>
    </row>
    <row r="1045915" spans="28:28">
      <c r="AB1045915" s="14"/>
    </row>
    <row r="1045916" spans="28:28">
      <c r="AB1045916" s="14"/>
    </row>
    <row r="1045917" spans="28:28">
      <c r="AB1045917" s="14"/>
    </row>
    <row r="1045918" spans="28:28">
      <c r="AB1045918" s="14"/>
    </row>
    <row r="1045919" spans="28:28">
      <c r="AB1045919" s="14"/>
    </row>
    <row r="1045920" spans="28:28">
      <c r="AB1045920" s="14"/>
    </row>
    <row r="1045921" spans="28:28">
      <c r="AB1045921" s="14"/>
    </row>
    <row r="1045922" spans="28:28">
      <c r="AB1045922" s="14"/>
    </row>
    <row r="1045923" spans="28:28">
      <c r="AB1045923" s="14"/>
    </row>
    <row r="1045924" spans="28:28">
      <c r="AB1045924" s="14"/>
    </row>
    <row r="1045925" spans="28:28">
      <c r="AB1045925" s="14"/>
    </row>
    <row r="1045926" spans="28:28">
      <c r="AB1045926" s="14"/>
    </row>
    <row r="1045927" spans="28:28">
      <c r="AB1045927" s="14"/>
    </row>
    <row r="1045928" spans="28:28">
      <c r="AB1045928" s="14"/>
    </row>
    <row r="1045929" spans="28:28">
      <c r="AB1045929" s="14"/>
    </row>
    <row r="1045930" spans="28:28">
      <c r="AB1045930" s="14"/>
    </row>
    <row r="1045931" spans="28:28">
      <c r="AB1045931" s="14"/>
    </row>
    <row r="1045932" spans="28:28">
      <c r="AB1045932" s="14"/>
    </row>
    <row r="1045933" spans="28:28">
      <c r="AB1045933" s="14"/>
    </row>
    <row r="1045934" spans="28:28">
      <c r="AB1045934" s="14"/>
    </row>
    <row r="1045935" spans="28:28">
      <c r="AB1045935" s="14"/>
    </row>
    <row r="1045936" spans="28:28">
      <c r="AB1045936" s="14"/>
    </row>
    <row r="1045937" spans="28:28">
      <c r="AB1045937" s="14"/>
    </row>
    <row r="1045938" spans="28:28">
      <c r="AB1045938" s="14"/>
    </row>
    <row r="1045939" spans="28:28">
      <c r="AB1045939" s="14"/>
    </row>
    <row r="1045940" spans="28:28">
      <c r="AB1045940" s="14"/>
    </row>
    <row r="1045941" spans="28:28">
      <c r="AB1045941" s="14"/>
    </row>
    <row r="1045942" spans="28:28">
      <c r="AB1045942" s="14"/>
    </row>
    <row r="1045943" spans="28:28">
      <c r="AB1045943" s="14"/>
    </row>
    <row r="1045944" spans="28:28">
      <c r="AB1045944" s="14"/>
    </row>
    <row r="1045945" spans="28:28">
      <c r="AB1045945" s="14"/>
    </row>
    <row r="1045946" spans="28:28">
      <c r="AB1045946" s="14"/>
    </row>
    <row r="1045947" spans="28:28">
      <c r="AB1045947" s="14"/>
    </row>
    <row r="1045948" spans="28:28">
      <c r="AB1045948" s="14"/>
    </row>
    <row r="1045949" spans="28:28">
      <c r="AB1045949" s="14"/>
    </row>
    <row r="1045950" spans="28:28">
      <c r="AB1045950" s="14"/>
    </row>
    <row r="1045951" spans="28:28">
      <c r="AB1045951" s="14"/>
    </row>
    <row r="1045952" spans="28:28">
      <c r="AB1045952" s="14"/>
    </row>
    <row r="1045953" spans="28:28">
      <c r="AB1045953" s="14"/>
    </row>
    <row r="1045954" spans="28:28">
      <c r="AB1045954" s="14"/>
    </row>
    <row r="1045955" spans="28:28">
      <c r="AB1045955" s="14"/>
    </row>
    <row r="1045956" spans="28:28">
      <c r="AB1045956" s="14"/>
    </row>
    <row r="1045957" spans="28:28">
      <c r="AB1045957" s="14"/>
    </row>
    <row r="1045958" spans="28:28">
      <c r="AB1045958" s="14"/>
    </row>
    <row r="1045959" spans="28:28">
      <c r="AB1045959" s="14"/>
    </row>
    <row r="1045960" spans="28:28">
      <c r="AB1045960" s="14"/>
    </row>
    <row r="1045961" spans="28:28">
      <c r="AB1045961" s="14"/>
    </row>
    <row r="1045962" spans="28:28">
      <c r="AB1045962" s="14"/>
    </row>
    <row r="1045963" spans="28:28">
      <c r="AB1045963" s="14"/>
    </row>
    <row r="1045964" spans="28:28">
      <c r="AB1045964" s="14"/>
    </row>
    <row r="1045965" spans="28:28">
      <c r="AB1045965" s="14"/>
    </row>
    <row r="1045966" spans="28:28">
      <c r="AB1045966" s="14"/>
    </row>
    <row r="1045967" spans="28:28">
      <c r="AB1045967" s="14"/>
    </row>
    <row r="1045968" spans="28:28">
      <c r="AB1045968" s="14"/>
    </row>
    <row r="1045969" spans="28:28">
      <c r="AB1045969" s="14"/>
    </row>
    <row r="1045970" spans="28:28">
      <c r="AB1045970" s="14"/>
    </row>
    <row r="1045971" spans="28:28">
      <c r="AB1045971" s="14"/>
    </row>
    <row r="1045972" spans="28:28">
      <c r="AB1045972" s="14"/>
    </row>
    <row r="1045973" spans="28:28">
      <c r="AB1045973" s="14"/>
    </row>
    <row r="1045974" spans="28:28">
      <c r="AB1045974" s="14"/>
    </row>
    <row r="1045975" spans="28:28">
      <c r="AB1045975" s="14"/>
    </row>
    <row r="1045976" spans="28:28">
      <c r="AB1045976" s="14"/>
    </row>
    <row r="1045977" spans="28:28">
      <c r="AB1045977" s="14"/>
    </row>
    <row r="1045978" spans="28:28">
      <c r="AB1045978" s="14"/>
    </row>
    <row r="1045979" spans="28:28">
      <c r="AB1045979" s="14"/>
    </row>
    <row r="1045980" spans="28:28">
      <c r="AB1045980" s="14"/>
    </row>
    <row r="1045981" spans="28:28">
      <c r="AB1045981" s="14"/>
    </row>
    <row r="1045982" spans="28:28">
      <c r="AB1045982" s="14"/>
    </row>
    <row r="1045983" spans="28:28">
      <c r="AB1045983" s="14"/>
    </row>
    <row r="1045984" spans="28:28">
      <c r="AB1045984" s="14"/>
    </row>
    <row r="1045985" spans="28:28">
      <c r="AB1045985" s="14"/>
    </row>
    <row r="1045986" spans="28:28">
      <c r="AB1045986" s="14"/>
    </row>
    <row r="1045987" spans="28:28">
      <c r="AB1045987" s="14"/>
    </row>
    <row r="1045988" spans="28:28">
      <c r="AB1045988" s="14"/>
    </row>
    <row r="1045989" spans="28:28">
      <c r="AB1045989" s="14"/>
    </row>
    <row r="1045990" spans="28:28">
      <c r="AB1045990" s="14"/>
    </row>
    <row r="1045991" spans="28:28">
      <c r="AB1045991" s="14"/>
    </row>
    <row r="1045992" spans="28:28">
      <c r="AB1045992" s="14"/>
    </row>
    <row r="1045993" spans="28:28">
      <c r="AB1045993" s="14"/>
    </row>
    <row r="1045994" spans="28:28">
      <c r="AB1045994" s="14"/>
    </row>
    <row r="1045995" spans="28:28">
      <c r="AB1045995" s="14"/>
    </row>
    <row r="1045996" spans="28:28">
      <c r="AB1045996" s="14"/>
    </row>
    <row r="1045997" spans="28:28">
      <c r="AB1045997" s="14"/>
    </row>
    <row r="1045998" spans="28:28">
      <c r="AB1045998" s="14"/>
    </row>
    <row r="1045999" spans="28:28">
      <c r="AB1045999" s="14"/>
    </row>
    <row r="1046000" spans="28:28">
      <c r="AB1046000" s="14"/>
    </row>
    <row r="1046001" spans="28:28">
      <c r="AB1046001" s="14"/>
    </row>
    <row r="1046002" spans="28:28">
      <c r="AB1046002" s="14"/>
    </row>
    <row r="1046003" spans="28:28">
      <c r="AB1046003" s="14"/>
    </row>
    <row r="1046004" spans="28:28">
      <c r="AB1046004" s="14"/>
    </row>
    <row r="1046005" spans="28:28">
      <c r="AB1046005" s="14"/>
    </row>
    <row r="1046006" spans="28:28">
      <c r="AB1046006" s="14"/>
    </row>
    <row r="1046007" spans="28:28">
      <c r="AB1046007" s="14"/>
    </row>
    <row r="1046008" spans="28:28">
      <c r="AB1046008" s="14"/>
    </row>
    <row r="1046009" spans="28:28">
      <c r="AB1046009" s="14"/>
    </row>
    <row r="1046010" spans="28:28">
      <c r="AB1046010" s="14"/>
    </row>
    <row r="1046011" spans="28:28">
      <c r="AB1046011" s="14"/>
    </row>
    <row r="1046012" spans="28:28">
      <c r="AB1046012" s="14"/>
    </row>
    <row r="1046013" spans="28:28">
      <c r="AB1046013" s="14"/>
    </row>
    <row r="1046014" spans="28:28">
      <c r="AB1046014" s="14"/>
    </row>
    <row r="1046015" spans="28:28">
      <c r="AB1046015" s="14"/>
    </row>
    <row r="1046016" spans="28:28">
      <c r="AB1046016" s="14"/>
    </row>
    <row r="1046017" spans="28:28">
      <c r="AB1046017" s="14"/>
    </row>
    <row r="1046018" spans="28:28">
      <c r="AB1046018" s="14"/>
    </row>
    <row r="1046019" spans="28:28">
      <c r="AB1046019" s="14"/>
    </row>
    <row r="1046020" spans="28:28">
      <c r="AB1046020" s="14"/>
    </row>
    <row r="1046021" spans="28:28">
      <c r="AB1046021" s="14"/>
    </row>
    <row r="1046022" spans="28:28">
      <c r="AB1046022" s="14"/>
    </row>
    <row r="1046023" spans="28:28">
      <c r="AB1046023" s="14"/>
    </row>
    <row r="1046024" spans="28:28">
      <c r="AB1046024" s="14"/>
    </row>
    <row r="1046025" spans="28:28">
      <c r="AB1046025" s="14"/>
    </row>
    <row r="1046026" spans="28:28">
      <c r="AB1046026" s="14"/>
    </row>
    <row r="1046027" spans="28:28">
      <c r="AB1046027" s="14"/>
    </row>
    <row r="1046028" spans="28:28">
      <c r="AB1046028" s="14"/>
    </row>
    <row r="1046029" spans="28:28">
      <c r="AB1046029" s="14"/>
    </row>
    <row r="1046030" spans="28:28">
      <c r="AB1046030" s="14"/>
    </row>
    <row r="1046031" spans="28:28">
      <c r="AB1046031" s="14"/>
    </row>
    <row r="1046032" spans="28:28">
      <c r="AB1046032" s="14"/>
    </row>
    <row r="1046033" spans="28:28">
      <c r="AB1046033" s="14"/>
    </row>
    <row r="1046034" spans="28:28">
      <c r="AB1046034" s="14"/>
    </row>
    <row r="1046035" spans="28:28">
      <c r="AB1046035" s="14"/>
    </row>
    <row r="1046036" spans="28:28">
      <c r="AB1046036" s="14"/>
    </row>
    <row r="1046037" spans="28:28">
      <c r="AB1046037" s="14"/>
    </row>
    <row r="1046038" spans="28:28">
      <c r="AB1046038" s="14"/>
    </row>
    <row r="1046039" spans="28:28">
      <c r="AB1046039" s="14"/>
    </row>
    <row r="1046040" spans="28:28">
      <c r="AB1046040" s="14"/>
    </row>
    <row r="1046041" spans="28:28">
      <c r="AB1046041" s="14"/>
    </row>
    <row r="1046042" spans="28:28">
      <c r="AB1046042" s="14"/>
    </row>
    <row r="1046043" spans="28:28">
      <c r="AB1046043" s="14"/>
    </row>
    <row r="1046044" spans="28:28">
      <c r="AB1046044" s="14"/>
    </row>
    <row r="1046045" spans="28:28">
      <c r="AB1046045" s="14"/>
    </row>
    <row r="1046046" spans="28:28">
      <c r="AB1046046" s="14"/>
    </row>
    <row r="1046047" spans="28:28">
      <c r="AB1046047" s="14"/>
    </row>
    <row r="1046048" spans="28:28">
      <c r="AB1046048" s="14"/>
    </row>
    <row r="1046049" spans="28:28">
      <c r="AB1046049" s="14"/>
    </row>
    <row r="1046050" spans="28:28">
      <c r="AB1046050" s="14"/>
    </row>
    <row r="1046051" spans="28:28">
      <c r="AB1046051" s="14"/>
    </row>
    <row r="1046052" spans="28:28">
      <c r="AB1046052" s="14"/>
    </row>
    <row r="1046053" spans="28:28">
      <c r="AB1046053" s="14"/>
    </row>
    <row r="1046054" spans="28:28">
      <c r="AB1046054" s="14"/>
    </row>
    <row r="1046055" spans="28:28">
      <c r="AB1046055" s="14"/>
    </row>
    <row r="1046056" spans="28:28">
      <c r="AB1046056" s="14"/>
    </row>
    <row r="1046057" spans="28:28">
      <c r="AB1046057" s="14"/>
    </row>
    <row r="1046058" spans="28:28">
      <c r="AB1046058" s="14"/>
    </row>
    <row r="1046059" spans="28:28">
      <c r="AB1046059" s="14"/>
    </row>
    <row r="1046060" spans="28:28">
      <c r="AB1046060" s="14"/>
    </row>
    <row r="1046061" spans="28:28">
      <c r="AB1046061" s="14"/>
    </row>
    <row r="1046062" spans="28:28">
      <c r="AB1046062" s="14"/>
    </row>
    <row r="1046063" spans="28:28">
      <c r="AB1046063" s="14"/>
    </row>
    <row r="1046064" spans="28:28">
      <c r="AB1046064" s="14"/>
    </row>
    <row r="1046065" spans="28:28">
      <c r="AB1046065" s="14"/>
    </row>
    <row r="1046066" spans="28:28">
      <c r="AB1046066" s="14"/>
    </row>
    <row r="1046067" spans="28:28">
      <c r="AB1046067" s="14"/>
    </row>
    <row r="1046068" spans="28:28">
      <c r="AB1046068" s="14"/>
    </row>
    <row r="1046069" spans="28:28">
      <c r="AB1046069" s="14"/>
    </row>
    <row r="1046070" spans="28:28">
      <c r="AB1046070" s="14"/>
    </row>
    <row r="1046071" spans="28:28">
      <c r="AB1046071" s="14"/>
    </row>
    <row r="1046072" spans="28:28">
      <c r="AB1046072" s="14"/>
    </row>
    <row r="1046073" spans="28:28">
      <c r="AB1046073" s="14"/>
    </row>
    <row r="1046074" spans="28:28">
      <c r="AB1046074" s="14"/>
    </row>
    <row r="1046075" spans="28:28">
      <c r="AB1046075" s="14"/>
    </row>
    <row r="1046076" spans="28:28">
      <c r="AB1046076" s="14"/>
    </row>
    <row r="1046077" spans="28:28">
      <c r="AB1046077" s="14"/>
    </row>
    <row r="1046078" spans="28:28">
      <c r="AB1046078" s="14"/>
    </row>
    <row r="1046079" spans="28:28">
      <c r="AB1046079" s="14"/>
    </row>
    <row r="1046080" spans="28:28">
      <c r="AB1046080" s="14"/>
    </row>
    <row r="1046081" spans="28:28">
      <c r="AB1046081" s="14"/>
    </row>
    <row r="1046082" spans="28:28">
      <c r="AB1046082" s="14"/>
    </row>
    <row r="1046083" spans="28:28">
      <c r="AB1046083" s="14"/>
    </row>
    <row r="1046084" spans="28:28">
      <c r="AB1046084" s="14"/>
    </row>
    <row r="1046085" spans="28:28">
      <c r="AB1046085" s="14"/>
    </row>
    <row r="1046086" spans="28:28">
      <c r="AB1046086" s="14"/>
    </row>
    <row r="1046087" spans="28:28">
      <c r="AB1046087" s="14"/>
    </row>
    <row r="1046088" spans="28:28">
      <c r="AB1046088" s="14"/>
    </row>
    <row r="1046089" spans="28:28">
      <c r="AB1046089" s="14"/>
    </row>
    <row r="1046090" spans="28:28">
      <c r="AB1046090" s="14"/>
    </row>
    <row r="1046091" spans="28:28">
      <c r="AB1046091" s="14"/>
    </row>
    <row r="1046092" spans="28:28">
      <c r="AB1046092" s="14"/>
    </row>
    <row r="1046093" spans="28:28">
      <c r="AB1046093" s="14"/>
    </row>
    <row r="1046094" spans="28:28">
      <c r="AB1046094" s="14"/>
    </row>
    <row r="1046095" spans="28:28">
      <c r="AB1046095" s="14"/>
    </row>
    <row r="1046096" spans="28:28">
      <c r="AB1046096" s="14"/>
    </row>
    <row r="1046097" spans="28:28">
      <c r="AB1046097" s="14"/>
    </row>
    <row r="1046098" spans="28:28">
      <c r="AB1046098" s="14"/>
    </row>
    <row r="1046099" spans="28:28">
      <c r="AB1046099" s="14"/>
    </row>
    <row r="1046100" spans="28:28">
      <c r="AB1046100" s="14"/>
    </row>
    <row r="1046101" spans="28:28">
      <c r="AB1046101" s="14"/>
    </row>
    <row r="1046102" spans="28:28">
      <c r="AB1046102" s="14"/>
    </row>
    <row r="1046103" spans="28:28">
      <c r="AB1046103" s="14"/>
    </row>
    <row r="1046104" spans="28:28">
      <c r="AB1046104" s="14"/>
    </row>
    <row r="1046105" spans="28:28">
      <c r="AB1046105" s="14"/>
    </row>
    <row r="1046106" spans="28:28">
      <c r="AB1046106" s="14"/>
    </row>
    <row r="1046107" spans="28:28">
      <c r="AB1046107" s="14"/>
    </row>
    <row r="1046108" spans="28:28">
      <c r="AB1046108" s="14"/>
    </row>
    <row r="1046109" spans="28:28">
      <c r="AB1046109" s="14"/>
    </row>
    <row r="1046110" spans="28:28">
      <c r="AB1046110" s="14"/>
    </row>
    <row r="1046111" spans="28:28">
      <c r="AB1046111" s="14"/>
    </row>
    <row r="1046112" spans="28:28">
      <c r="AB1046112" s="14"/>
    </row>
    <row r="1046113" spans="28:28">
      <c r="AB1046113" s="14"/>
    </row>
    <row r="1046114" spans="28:28">
      <c r="AB1046114" s="14"/>
    </row>
    <row r="1046115" spans="28:28">
      <c r="AB1046115" s="14"/>
    </row>
    <row r="1046116" spans="28:28">
      <c r="AB1046116" s="14"/>
    </row>
    <row r="1046117" spans="28:28">
      <c r="AB1046117" s="14"/>
    </row>
    <row r="1046118" spans="28:28">
      <c r="AB1046118" s="14"/>
    </row>
    <row r="1046119" spans="28:28">
      <c r="AB1046119" s="14"/>
    </row>
    <row r="1046120" spans="28:28">
      <c r="AB1046120" s="14"/>
    </row>
    <row r="1046121" spans="28:28">
      <c r="AB1046121" s="14"/>
    </row>
    <row r="1046122" spans="28:28">
      <c r="AB1046122" s="14"/>
    </row>
    <row r="1046123" spans="28:28">
      <c r="AB1046123" s="14"/>
    </row>
    <row r="1046124" spans="28:28">
      <c r="AB1046124" s="14"/>
    </row>
    <row r="1046125" spans="28:28">
      <c r="AB1046125" s="14"/>
    </row>
    <row r="1046126" spans="28:28">
      <c r="AB1046126" s="14"/>
    </row>
    <row r="1046127" spans="28:28">
      <c r="AB1046127" s="14"/>
    </row>
    <row r="1046128" spans="28:28">
      <c r="AB1046128" s="14"/>
    </row>
    <row r="1046129" spans="28:28">
      <c r="AB1046129" s="14"/>
    </row>
    <row r="1046130" spans="28:28">
      <c r="AB1046130" s="14"/>
    </row>
    <row r="1046131" spans="28:28">
      <c r="AB1046131" s="14"/>
    </row>
    <row r="1046132" spans="28:28">
      <c r="AB1046132" s="14"/>
    </row>
    <row r="1046133" spans="28:28">
      <c r="AB1046133" s="14"/>
    </row>
    <row r="1046134" spans="28:28">
      <c r="AB1046134" s="14"/>
    </row>
    <row r="1046135" spans="28:28">
      <c r="AB1046135" s="14"/>
    </row>
    <row r="1046136" spans="28:28">
      <c r="AB1046136" s="14"/>
    </row>
    <row r="1046137" spans="28:28">
      <c r="AB1046137" s="14"/>
    </row>
    <row r="1046138" spans="28:28">
      <c r="AB1046138" s="14"/>
    </row>
    <row r="1046139" spans="28:28">
      <c r="AB1046139" s="14"/>
    </row>
    <row r="1046140" spans="28:28">
      <c r="AB1046140" s="14"/>
    </row>
    <row r="1046141" spans="28:28">
      <c r="AB1046141" s="14"/>
    </row>
    <row r="1046142" spans="28:28">
      <c r="AB1046142" s="14"/>
    </row>
    <row r="1046143" spans="28:28">
      <c r="AB1046143" s="14"/>
    </row>
    <row r="1046144" spans="28:28">
      <c r="AB1046144" s="14"/>
    </row>
    <row r="1046145" spans="28:28">
      <c r="AB1046145" s="14"/>
    </row>
    <row r="1046146" spans="28:28">
      <c r="AB1046146" s="14"/>
    </row>
    <row r="1046147" spans="28:28">
      <c r="AB1046147" s="14"/>
    </row>
    <row r="1046148" spans="28:28">
      <c r="AB1046148" s="14"/>
    </row>
    <row r="1046149" spans="28:28">
      <c r="AB1046149" s="14"/>
    </row>
    <row r="1046150" spans="28:28">
      <c r="AB1046150" s="14"/>
    </row>
    <row r="1046151" spans="28:28">
      <c r="AB1046151" s="14"/>
    </row>
    <row r="1046152" spans="28:28">
      <c r="AB1046152" s="14"/>
    </row>
    <row r="1046153" spans="28:28">
      <c r="AB1046153" s="14"/>
    </row>
    <row r="1046154" spans="28:28">
      <c r="AB1046154" s="14"/>
    </row>
    <row r="1046155" spans="28:28">
      <c r="AB1046155" s="14"/>
    </row>
    <row r="1046156" spans="28:28">
      <c r="AB1046156" s="14"/>
    </row>
    <row r="1046157" spans="28:28">
      <c r="AB1046157" s="14"/>
    </row>
    <row r="1046158" spans="28:28">
      <c r="AB1046158" s="14"/>
    </row>
    <row r="1046159" spans="28:28">
      <c r="AB1046159" s="14"/>
    </row>
    <row r="1046160" spans="28:28">
      <c r="AB1046160" s="14"/>
    </row>
    <row r="1046161" spans="28:28">
      <c r="AB1046161" s="14"/>
    </row>
    <row r="1046162" spans="28:28">
      <c r="AB1046162" s="14"/>
    </row>
    <row r="1046163" spans="28:28">
      <c r="AB1046163" s="14"/>
    </row>
    <row r="1046164" spans="28:28">
      <c r="AB1046164" s="14"/>
    </row>
    <row r="1046165" spans="28:28">
      <c r="AB1046165" s="14"/>
    </row>
    <row r="1046166" spans="28:28">
      <c r="AB1046166" s="14"/>
    </row>
    <row r="1046167" spans="28:28">
      <c r="AB1046167" s="14"/>
    </row>
    <row r="1046168" spans="28:28">
      <c r="AB1046168" s="14"/>
    </row>
    <row r="1046169" spans="28:28">
      <c r="AB1046169" s="14"/>
    </row>
    <row r="1046170" spans="28:28">
      <c r="AB1046170" s="14"/>
    </row>
    <row r="1046171" spans="28:28">
      <c r="AB1046171" s="14"/>
    </row>
    <row r="1046172" spans="28:28">
      <c r="AB1046172" s="14"/>
    </row>
    <row r="1046173" spans="28:28">
      <c r="AB1046173" s="14"/>
    </row>
    <row r="1046174" spans="28:28">
      <c r="AB1046174" s="14"/>
    </row>
    <row r="1046175" spans="28:28">
      <c r="AB1046175" s="14"/>
    </row>
    <row r="1046176" spans="28:28">
      <c r="AB1046176" s="14"/>
    </row>
    <row r="1046177" spans="28:28">
      <c r="AB1046177" s="14"/>
    </row>
    <row r="1046178" spans="28:28">
      <c r="AB1046178" s="14"/>
    </row>
    <row r="1046179" spans="28:28">
      <c r="AB1046179" s="14"/>
    </row>
    <row r="1046180" spans="28:28">
      <c r="AB1046180" s="14"/>
    </row>
    <row r="1046181" spans="28:28">
      <c r="AB1046181" s="14"/>
    </row>
    <row r="1046182" spans="28:28">
      <c r="AB1046182" s="14"/>
    </row>
    <row r="1046183" spans="28:28">
      <c r="AB1046183" s="14"/>
    </row>
    <row r="1046184" spans="28:28">
      <c r="AB1046184" s="14"/>
    </row>
    <row r="1046185" spans="28:28">
      <c r="AB1046185" s="14"/>
    </row>
    <row r="1046186" spans="28:28">
      <c r="AB1046186" s="14"/>
    </row>
    <row r="1046187" spans="28:28">
      <c r="AB1046187" s="14"/>
    </row>
    <row r="1046188" spans="28:28">
      <c r="AB1046188" s="14"/>
    </row>
    <row r="1046189" spans="28:28">
      <c r="AB1046189" s="14"/>
    </row>
    <row r="1046190" spans="28:28">
      <c r="AB1046190" s="14"/>
    </row>
    <row r="1046191" spans="28:28">
      <c r="AB1046191" s="14"/>
    </row>
    <row r="1046192" spans="28:28">
      <c r="AB1046192" s="14"/>
    </row>
    <row r="1046193" spans="28:28">
      <c r="AB1046193" s="14"/>
    </row>
    <row r="1046194" spans="28:28">
      <c r="AB1046194" s="14"/>
    </row>
    <row r="1046195" spans="28:28">
      <c r="AB1046195" s="14"/>
    </row>
    <row r="1046196" spans="28:28">
      <c r="AB1046196" s="14"/>
    </row>
    <row r="1046197" spans="28:28">
      <c r="AB1046197" s="14"/>
    </row>
    <row r="1046198" spans="28:28">
      <c r="AB1046198" s="14"/>
    </row>
    <row r="1046199" spans="28:28">
      <c r="AB1046199" s="14"/>
    </row>
    <row r="1046200" spans="28:28">
      <c r="AB1046200" s="14"/>
    </row>
    <row r="1046201" spans="28:28">
      <c r="AB1046201" s="14"/>
    </row>
    <row r="1046202" spans="28:28">
      <c r="AB1046202" s="14"/>
    </row>
    <row r="1046203" spans="28:28">
      <c r="AB1046203" s="14"/>
    </row>
    <row r="1046204" spans="28:28">
      <c r="AB1046204" s="14"/>
    </row>
    <row r="1046205" spans="28:28">
      <c r="AB1046205" s="14"/>
    </row>
    <row r="1046206" spans="28:28">
      <c r="AB1046206" s="14"/>
    </row>
    <row r="1046207" spans="28:28">
      <c r="AB1046207" s="14"/>
    </row>
    <row r="1046208" spans="28:28">
      <c r="AB1046208" s="14"/>
    </row>
    <row r="1046209" spans="28:28">
      <c r="AB1046209" s="14"/>
    </row>
    <row r="1046210" spans="28:28">
      <c r="AB1046210" s="14"/>
    </row>
    <row r="1046211" spans="28:28">
      <c r="AB1046211" s="14"/>
    </row>
    <row r="1046212" spans="28:28">
      <c r="AB1046212" s="14"/>
    </row>
    <row r="1046213" spans="28:28">
      <c r="AB1046213" s="14"/>
    </row>
    <row r="1046214" spans="28:28">
      <c r="AB1046214" s="14"/>
    </row>
    <row r="1046215" spans="28:28">
      <c r="AB1046215" s="14"/>
    </row>
    <row r="1046216" spans="28:28">
      <c r="AB1046216" s="14"/>
    </row>
    <row r="1046217" spans="28:28">
      <c r="AB1046217" s="14"/>
    </row>
    <row r="1046218" spans="28:28">
      <c r="AB1046218" s="14"/>
    </row>
    <row r="1046219" spans="28:28">
      <c r="AB1046219" s="14"/>
    </row>
    <row r="1046220" spans="28:28">
      <c r="AB1046220" s="14"/>
    </row>
    <row r="1046221" spans="28:28">
      <c r="AB1046221" s="14"/>
    </row>
    <row r="1046222" spans="28:28">
      <c r="AB1046222" s="14"/>
    </row>
    <row r="1046223" spans="28:28">
      <c r="AB1046223" s="14"/>
    </row>
    <row r="1046224" spans="28:28">
      <c r="AB1046224" s="14"/>
    </row>
    <row r="1046225" spans="28:28">
      <c r="AB1046225" s="14"/>
    </row>
    <row r="1046226" spans="28:28">
      <c r="AB1046226" s="14"/>
    </row>
    <row r="1046227" spans="28:28">
      <c r="AB1046227" s="14"/>
    </row>
    <row r="1046228" spans="28:28">
      <c r="AB1046228" s="14"/>
    </row>
    <row r="1046229" spans="28:28">
      <c r="AB1046229" s="14"/>
    </row>
    <row r="1046230" spans="28:28">
      <c r="AB1046230" s="14"/>
    </row>
    <row r="1046231" spans="28:28">
      <c r="AB1046231" s="14"/>
    </row>
    <row r="1046232" spans="28:28">
      <c r="AB1046232" s="14"/>
    </row>
    <row r="1046233" spans="28:28">
      <c r="AB1046233" s="14"/>
    </row>
    <row r="1046234" spans="28:28">
      <c r="AB1046234" s="14"/>
    </row>
    <row r="1046235" spans="28:28">
      <c r="AB1046235" s="14"/>
    </row>
    <row r="1046236" spans="28:28">
      <c r="AB1046236" s="14"/>
    </row>
    <row r="1046237" spans="28:28">
      <c r="AB1046237" s="14"/>
    </row>
    <row r="1046238" spans="28:28">
      <c r="AB1046238" s="14"/>
    </row>
    <row r="1046239" spans="28:28">
      <c r="AB1046239" s="14"/>
    </row>
    <row r="1046240" spans="28:28">
      <c r="AB1046240" s="14"/>
    </row>
    <row r="1046241" spans="28:28">
      <c r="AB1046241" s="14"/>
    </row>
    <row r="1046242" spans="28:28">
      <c r="AB1046242" s="14"/>
    </row>
    <row r="1046243" spans="28:28">
      <c r="AB1046243" s="14"/>
    </row>
    <row r="1046244" spans="28:28">
      <c r="AB1046244" s="14"/>
    </row>
    <row r="1046245" spans="28:28">
      <c r="AB1046245" s="14"/>
    </row>
    <row r="1046246" spans="28:28">
      <c r="AB1046246" s="14"/>
    </row>
    <row r="1046247" spans="28:28">
      <c r="AB1046247" s="14"/>
    </row>
    <row r="1046248" spans="28:28">
      <c r="AB1046248" s="14"/>
    </row>
    <row r="1046249" spans="28:28">
      <c r="AB1046249" s="14"/>
    </row>
    <row r="1046250" spans="28:28">
      <c r="AB1046250" s="14"/>
    </row>
    <row r="1046251" spans="28:28">
      <c r="AB1046251" s="14"/>
    </row>
    <row r="1046252" spans="28:28">
      <c r="AB1046252" s="14"/>
    </row>
    <row r="1046253" spans="28:28">
      <c r="AB1046253" s="14"/>
    </row>
    <row r="1046254" spans="28:28">
      <c r="AB1046254" s="14"/>
    </row>
    <row r="1046255" spans="28:28">
      <c r="AB1046255" s="14"/>
    </row>
    <row r="1046256" spans="28:28">
      <c r="AB1046256" s="14"/>
    </row>
    <row r="1046257" spans="28:28">
      <c r="AB1046257" s="14"/>
    </row>
    <row r="1046258" spans="28:28">
      <c r="AB1046258" s="14"/>
    </row>
    <row r="1046259" spans="28:28">
      <c r="AB1046259" s="14"/>
    </row>
    <row r="1046260" spans="28:28">
      <c r="AB1046260" s="14"/>
    </row>
    <row r="1046261" spans="28:28">
      <c r="AB1046261" s="14"/>
    </row>
    <row r="1046262" spans="28:28">
      <c r="AB1046262" s="14"/>
    </row>
    <row r="1046263" spans="28:28">
      <c r="AB1046263" s="14"/>
    </row>
    <row r="1046264" spans="28:28">
      <c r="AB1046264" s="14"/>
    </row>
    <row r="1046265" spans="28:28">
      <c r="AB1046265" s="14"/>
    </row>
    <row r="1046266" spans="28:28">
      <c r="AB1046266" s="14"/>
    </row>
    <row r="1046267" spans="28:28">
      <c r="AB1046267" s="14"/>
    </row>
    <row r="1046268" spans="28:28">
      <c r="AB1046268" s="14"/>
    </row>
    <row r="1046269" spans="28:28">
      <c r="AB1046269" s="14"/>
    </row>
    <row r="1046270" spans="28:28">
      <c r="AB1046270" s="14"/>
    </row>
    <row r="1046271" spans="28:28">
      <c r="AB1046271" s="14"/>
    </row>
    <row r="1046272" spans="28:28">
      <c r="AB1046272" s="14"/>
    </row>
    <row r="1046273" spans="28:28">
      <c r="AB1046273" s="14"/>
    </row>
    <row r="1046274" spans="28:28">
      <c r="AB1046274" s="14"/>
    </row>
    <row r="1046275" spans="28:28">
      <c r="AB1046275" s="14"/>
    </row>
    <row r="1046276" spans="28:28">
      <c r="AB1046276" s="14"/>
    </row>
    <row r="1046277" spans="28:28">
      <c r="AB1046277" s="14"/>
    </row>
    <row r="1046278" spans="28:28">
      <c r="AB1046278" s="14"/>
    </row>
    <row r="1046279" spans="28:28">
      <c r="AB1046279" s="14"/>
    </row>
    <row r="1046280" spans="28:28">
      <c r="AB1046280" s="14"/>
    </row>
    <row r="1046281" spans="28:28">
      <c r="AB1046281" s="14"/>
    </row>
    <row r="1046282" spans="28:28">
      <c r="AB1046282" s="14"/>
    </row>
    <row r="1046283" spans="28:28">
      <c r="AB1046283" s="14"/>
    </row>
    <row r="1046284" spans="28:28">
      <c r="AB1046284" s="14"/>
    </row>
    <row r="1046285" spans="28:28">
      <c r="AB1046285" s="14"/>
    </row>
    <row r="1046286" spans="28:28">
      <c r="AB1046286" s="14"/>
    </row>
    <row r="1046287" spans="28:28">
      <c r="AB1046287" s="14"/>
    </row>
    <row r="1046288" spans="28:28">
      <c r="AB1046288" s="14"/>
    </row>
    <row r="1046289" spans="28:28">
      <c r="AB1046289" s="14"/>
    </row>
    <row r="1046290" spans="28:28">
      <c r="AB1046290" s="14"/>
    </row>
    <row r="1046291" spans="28:28">
      <c r="AB1046291" s="14"/>
    </row>
    <row r="1046292" spans="28:28">
      <c r="AB1046292" s="14"/>
    </row>
    <row r="1046293" spans="28:28">
      <c r="AB1046293" s="14"/>
    </row>
    <row r="1046294" spans="28:28">
      <c r="AB1046294" s="14"/>
    </row>
    <row r="1046295" spans="28:28">
      <c r="AB1046295" s="14"/>
    </row>
    <row r="1046296" spans="28:28">
      <c r="AB1046296" s="14"/>
    </row>
    <row r="1046297" spans="28:28">
      <c r="AB1046297" s="14"/>
    </row>
    <row r="1046298" spans="28:28">
      <c r="AB1046298" s="14"/>
    </row>
    <row r="1046299" spans="28:28">
      <c r="AB1046299" s="14"/>
    </row>
    <row r="1046300" spans="28:28">
      <c r="AB1046300" s="14"/>
    </row>
    <row r="1046301" spans="28:28">
      <c r="AB1046301" s="14"/>
    </row>
    <row r="1046302" spans="28:28">
      <c r="AB1046302" s="14"/>
    </row>
    <row r="1046303" spans="28:28">
      <c r="AB1046303" s="14"/>
    </row>
    <row r="1046304" spans="28:28">
      <c r="AB1046304" s="14"/>
    </row>
    <row r="1046305" spans="28:28">
      <c r="AB1046305" s="14"/>
    </row>
    <row r="1046306" spans="28:28">
      <c r="AB1046306" s="14"/>
    </row>
    <row r="1046307" spans="28:28">
      <c r="AB1046307" s="14"/>
    </row>
    <row r="1046308" spans="28:28">
      <c r="AB1046308" s="14"/>
    </row>
    <row r="1046309" spans="28:28">
      <c r="AB1046309" s="14"/>
    </row>
    <row r="1046310" spans="28:28">
      <c r="AB1046310" s="14"/>
    </row>
    <row r="1046311" spans="28:28">
      <c r="AB1046311" s="14"/>
    </row>
    <row r="1046312" spans="28:28">
      <c r="AB1046312" s="14"/>
    </row>
    <row r="1046313" spans="28:28">
      <c r="AB1046313" s="14"/>
    </row>
    <row r="1046314" spans="28:28">
      <c r="AB1046314" s="14"/>
    </row>
    <row r="1046315" spans="28:28">
      <c r="AB1046315" s="14"/>
    </row>
    <row r="1046316" spans="28:28">
      <c r="AB1046316" s="14"/>
    </row>
    <row r="1046317" spans="28:28">
      <c r="AB1046317" s="14"/>
    </row>
    <row r="1046318" spans="28:28">
      <c r="AB1046318" s="14"/>
    </row>
    <row r="1046319" spans="28:28">
      <c r="AB1046319" s="14"/>
    </row>
    <row r="1046320" spans="28:28">
      <c r="AB1046320" s="14"/>
    </row>
    <row r="1046321" spans="28:28">
      <c r="AB1046321" s="14"/>
    </row>
    <row r="1046322" spans="28:28">
      <c r="AB1046322" s="14"/>
    </row>
    <row r="1046323" spans="28:28">
      <c r="AB1046323" s="14"/>
    </row>
    <row r="1046324" spans="28:28">
      <c r="AB1046324" s="14"/>
    </row>
    <row r="1046325" spans="28:28">
      <c r="AB1046325" s="14"/>
    </row>
    <row r="1046326" spans="28:28">
      <c r="AB1046326" s="14"/>
    </row>
    <row r="1046327" spans="28:28">
      <c r="AB1046327" s="14"/>
    </row>
    <row r="1046328" spans="28:28">
      <c r="AB1046328" s="14"/>
    </row>
    <row r="1046329" spans="28:28">
      <c r="AB1046329" s="14"/>
    </row>
    <row r="1046330" spans="28:28">
      <c r="AB1046330" s="14"/>
    </row>
    <row r="1046331" spans="28:28">
      <c r="AB1046331" s="14"/>
    </row>
    <row r="1046332" spans="28:28">
      <c r="AB1046332" s="14"/>
    </row>
    <row r="1046333" spans="28:28">
      <c r="AB1046333" s="14"/>
    </row>
    <row r="1046334" spans="28:28">
      <c r="AB1046334" s="14"/>
    </row>
    <row r="1046335" spans="28:28">
      <c r="AB1046335" s="14"/>
    </row>
    <row r="1046336" spans="28:28">
      <c r="AB1046336" s="14"/>
    </row>
    <row r="1046337" spans="28:28">
      <c r="AB1046337" s="14"/>
    </row>
    <row r="1046338" spans="28:28">
      <c r="AB1046338" s="14"/>
    </row>
    <row r="1046339" spans="28:28">
      <c r="AB1046339" s="14"/>
    </row>
    <row r="1046340" spans="28:28">
      <c r="AB1046340" s="14"/>
    </row>
    <row r="1046341" spans="28:28">
      <c r="AB1046341" s="14"/>
    </row>
    <row r="1046342" spans="28:28">
      <c r="AB1046342" s="14"/>
    </row>
    <row r="1046343" spans="28:28">
      <c r="AB1046343" s="14"/>
    </row>
    <row r="1046344" spans="28:28">
      <c r="AB1046344" s="14"/>
    </row>
    <row r="1046345" spans="28:28">
      <c r="AB1046345" s="14"/>
    </row>
    <row r="1046346" spans="28:28">
      <c r="AB1046346" s="14"/>
    </row>
    <row r="1046347" spans="28:28">
      <c r="AB1046347" s="14"/>
    </row>
    <row r="1046348" spans="28:28">
      <c r="AB1046348" s="14"/>
    </row>
    <row r="1046349" spans="28:28">
      <c r="AB1046349" s="14"/>
    </row>
    <row r="1046350" spans="28:28">
      <c r="AB1046350" s="14"/>
    </row>
    <row r="1046351" spans="28:28">
      <c r="AB1046351" s="14"/>
    </row>
    <row r="1046352" spans="28:28">
      <c r="AB1046352" s="14"/>
    </row>
    <row r="1046353" spans="28:28">
      <c r="AB1046353" s="14"/>
    </row>
    <row r="1046354" spans="28:28">
      <c r="AB1046354" s="14"/>
    </row>
    <row r="1046355" spans="28:28">
      <c r="AB1046355" s="14"/>
    </row>
    <row r="1046356" spans="28:28">
      <c r="AB1046356" s="14"/>
    </row>
    <row r="1046357" spans="28:28">
      <c r="AB1046357" s="14"/>
    </row>
    <row r="1046358" spans="28:28">
      <c r="AB1046358" s="14"/>
    </row>
    <row r="1046359" spans="28:28">
      <c r="AB1046359" s="14"/>
    </row>
    <row r="1046360" spans="28:28">
      <c r="AB1046360" s="14"/>
    </row>
    <row r="1046361" spans="28:28">
      <c r="AB1046361" s="14"/>
    </row>
    <row r="1046362" spans="28:28">
      <c r="AB1046362" s="14"/>
    </row>
    <row r="1046363" spans="28:28">
      <c r="AB1046363" s="14"/>
    </row>
    <row r="1046364" spans="28:28">
      <c r="AB1046364" s="14"/>
    </row>
    <row r="1046365" spans="28:28">
      <c r="AB1046365" s="14"/>
    </row>
    <row r="1046366" spans="28:28">
      <c r="AB1046366" s="14"/>
    </row>
    <row r="1046367" spans="28:28">
      <c r="AB1046367" s="14"/>
    </row>
    <row r="1046368" spans="28:28">
      <c r="AB1046368" s="14"/>
    </row>
    <row r="1046369" spans="28:28">
      <c r="AB1046369" s="14"/>
    </row>
    <row r="1046370" spans="28:28">
      <c r="AB1046370" s="14"/>
    </row>
    <row r="1046371" spans="28:28">
      <c r="AB1046371" s="14"/>
    </row>
    <row r="1046372" spans="28:28">
      <c r="AB1046372" s="14"/>
    </row>
    <row r="1046373" spans="28:28">
      <c r="AB1046373" s="14"/>
    </row>
    <row r="1046374" spans="28:28">
      <c r="AB1046374" s="14"/>
    </row>
    <row r="1046375" spans="28:28">
      <c r="AB1046375" s="14"/>
    </row>
    <row r="1046376" spans="28:28">
      <c r="AB1046376" s="14"/>
    </row>
    <row r="1046377" spans="28:28">
      <c r="AB1046377" s="14"/>
    </row>
    <row r="1046378" spans="28:28">
      <c r="AB1046378" s="14"/>
    </row>
    <row r="1046379" spans="28:28">
      <c r="AB1046379" s="14"/>
    </row>
    <row r="1046380" spans="28:28">
      <c r="AB1046380" s="14"/>
    </row>
    <row r="1046381" spans="28:28">
      <c r="AB1046381" s="14"/>
    </row>
    <row r="1046382" spans="28:28">
      <c r="AB1046382" s="14"/>
    </row>
    <row r="1046383" spans="28:28">
      <c r="AB1046383" s="14"/>
    </row>
    <row r="1046384" spans="28:28">
      <c r="AB1046384" s="14"/>
    </row>
    <row r="1046385" spans="28:28">
      <c r="AB1046385" s="14"/>
    </row>
    <row r="1046386" spans="28:28">
      <c r="AB1046386" s="14"/>
    </row>
    <row r="1046387" spans="28:28">
      <c r="AB1046387" s="14"/>
    </row>
    <row r="1046388" spans="28:28">
      <c r="AB1046388" s="14"/>
    </row>
    <row r="1046389" spans="28:28">
      <c r="AB1046389" s="14"/>
    </row>
    <row r="1046390" spans="28:28">
      <c r="AB1046390" s="14"/>
    </row>
    <row r="1046391" spans="28:28">
      <c r="AB1046391" s="14"/>
    </row>
    <row r="1046392" spans="28:28">
      <c r="AB1046392" s="14"/>
    </row>
    <row r="1046393" spans="28:28">
      <c r="AB1046393" s="14"/>
    </row>
    <row r="1046394" spans="28:28">
      <c r="AB1046394" s="14"/>
    </row>
    <row r="1046395" spans="28:28">
      <c r="AB1046395" s="14"/>
    </row>
    <row r="1046396" spans="28:28">
      <c r="AB1046396" s="14"/>
    </row>
    <row r="1046397" spans="28:28">
      <c r="AB1046397" s="14"/>
    </row>
    <row r="1046398" spans="28:28">
      <c r="AB1046398" s="14"/>
    </row>
    <row r="1046399" spans="28:28">
      <c r="AB1046399" s="14"/>
    </row>
    <row r="1046400" spans="28:28">
      <c r="AB1046400" s="14"/>
    </row>
    <row r="1046401" spans="28:28">
      <c r="AB1046401" s="14"/>
    </row>
    <row r="1046402" spans="28:28">
      <c r="AB1046402" s="14"/>
    </row>
    <row r="1046403" spans="28:28">
      <c r="AB1046403" s="14"/>
    </row>
    <row r="1046404" spans="28:28">
      <c r="AB1046404" s="14"/>
    </row>
    <row r="1046405" spans="28:28">
      <c r="AB1046405" s="14"/>
    </row>
    <row r="1046406" spans="28:28">
      <c r="AB1046406" s="14"/>
    </row>
    <row r="1046407" spans="28:28">
      <c r="AB1046407" s="14"/>
    </row>
    <row r="1046408" spans="28:28">
      <c r="AB1046408" s="14"/>
    </row>
    <row r="1046409" spans="28:28">
      <c r="AB1046409" s="14"/>
    </row>
    <row r="1046410" spans="28:28">
      <c r="AB1046410" s="14"/>
    </row>
    <row r="1046411" spans="28:28">
      <c r="AB1046411" s="14"/>
    </row>
    <row r="1046412" spans="28:28">
      <c r="AB1046412" s="14"/>
    </row>
    <row r="1046413" spans="28:28">
      <c r="AB1046413" s="14"/>
    </row>
    <row r="1046414" spans="28:28">
      <c r="AB1046414" s="14"/>
    </row>
    <row r="1046415" spans="28:28">
      <c r="AB1046415" s="14"/>
    </row>
    <row r="1046416" spans="28:28">
      <c r="AB1046416" s="14"/>
    </row>
    <row r="1046417" spans="28:28">
      <c r="AB1046417" s="14"/>
    </row>
    <row r="1046418" spans="28:28">
      <c r="AB1046418" s="14"/>
    </row>
    <row r="1046419" spans="28:28">
      <c r="AB1046419" s="14"/>
    </row>
    <row r="1046420" spans="28:28">
      <c r="AB1046420" s="14"/>
    </row>
    <row r="1046421" spans="28:28">
      <c r="AB1046421" s="14"/>
    </row>
    <row r="1046422" spans="28:28">
      <c r="AB1046422" s="14"/>
    </row>
    <row r="1046423" spans="28:28">
      <c r="AB1046423" s="14"/>
    </row>
    <row r="1046424" spans="28:28">
      <c r="AB1046424" s="14"/>
    </row>
    <row r="1046425" spans="28:28">
      <c r="AB1046425" s="14"/>
    </row>
    <row r="1046426" spans="28:28">
      <c r="AB1046426" s="14"/>
    </row>
    <row r="1046427" spans="28:28">
      <c r="AB1046427" s="14"/>
    </row>
    <row r="1046428" spans="28:28">
      <c r="AB1046428" s="14"/>
    </row>
    <row r="1046429" spans="28:28">
      <c r="AB1046429" s="14"/>
    </row>
    <row r="1046430" spans="28:28">
      <c r="AB1046430" s="14"/>
    </row>
    <row r="1046431" spans="28:28">
      <c r="AB1046431" s="14"/>
    </row>
    <row r="1046432" spans="28:28">
      <c r="AB1046432" s="14"/>
    </row>
    <row r="1046433" spans="28:28">
      <c r="AB1046433" s="14"/>
    </row>
    <row r="1046434" spans="28:28">
      <c r="AB1046434" s="14"/>
    </row>
    <row r="1046435" spans="28:28">
      <c r="AB1046435" s="14"/>
    </row>
    <row r="1046436" spans="28:28">
      <c r="AB1046436" s="14"/>
    </row>
    <row r="1046437" spans="28:28">
      <c r="AB1046437" s="14"/>
    </row>
    <row r="1046438" spans="28:28">
      <c r="AB1046438" s="14"/>
    </row>
    <row r="1046439" spans="28:28">
      <c r="AB1046439" s="14"/>
    </row>
    <row r="1046440" spans="28:28">
      <c r="AB1046440" s="14"/>
    </row>
    <row r="1046441" spans="28:28">
      <c r="AB1046441" s="14"/>
    </row>
    <row r="1046442" spans="28:28">
      <c r="AB1046442" s="14"/>
    </row>
    <row r="1046443" spans="28:28">
      <c r="AB1046443" s="14"/>
    </row>
    <row r="1046444" spans="28:28">
      <c r="AB1046444" s="14"/>
    </row>
    <row r="1046445" spans="28:28">
      <c r="AB1046445" s="14"/>
    </row>
    <row r="1046446" spans="28:28">
      <c r="AB1046446" s="14"/>
    </row>
    <row r="1046447" spans="28:28">
      <c r="AB1046447" s="14"/>
    </row>
    <row r="1046448" spans="28:28">
      <c r="AB1046448" s="14"/>
    </row>
    <row r="1046449" spans="28:28">
      <c r="AB1046449" s="14"/>
    </row>
    <row r="1046450" spans="28:28">
      <c r="AB1046450" s="14"/>
    </row>
    <row r="1046451" spans="28:28">
      <c r="AB1046451" s="14"/>
    </row>
    <row r="1046452" spans="28:28">
      <c r="AB1046452" s="14"/>
    </row>
    <row r="1046453" spans="28:28">
      <c r="AB1046453" s="14"/>
    </row>
    <row r="1046454" spans="28:28">
      <c r="AB1046454" s="14"/>
    </row>
    <row r="1046455" spans="28:28">
      <c r="AB1046455" s="14"/>
    </row>
    <row r="1046456" spans="28:28">
      <c r="AB1046456" s="14"/>
    </row>
    <row r="1046457" spans="28:28">
      <c r="AB1046457" s="14"/>
    </row>
    <row r="1046458" spans="28:28">
      <c r="AB1046458" s="14"/>
    </row>
    <row r="1046459" spans="28:28">
      <c r="AB1046459" s="14"/>
    </row>
    <row r="1046460" spans="28:28">
      <c r="AB1046460" s="14"/>
    </row>
    <row r="1046461" spans="28:28">
      <c r="AB1046461" s="14"/>
    </row>
    <row r="1046462" spans="28:28">
      <c r="AB1046462" s="14"/>
    </row>
    <row r="1046463" spans="28:28">
      <c r="AB1046463" s="14"/>
    </row>
    <row r="1046464" spans="28:28">
      <c r="AB1046464" s="14"/>
    </row>
    <row r="1046465" spans="28:28">
      <c r="AB1046465" s="14"/>
    </row>
    <row r="1046466" spans="28:28">
      <c r="AB1046466" s="14"/>
    </row>
    <row r="1046467" spans="28:28">
      <c r="AB1046467" s="14"/>
    </row>
    <row r="1046468" spans="28:28">
      <c r="AB1046468" s="14"/>
    </row>
    <row r="1046469" spans="28:28">
      <c r="AB1046469" s="14"/>
    </row>
    <row r="1046470" spans="28:28">
      <c r="AB1046470" s="14"/>
    </row>
    <row r="1046471" spans="28:28">
      <c r="AB1046471" s="14"/>
    </row>
    <row r="1046472" spans="28:28">
      <c r="AB1046472" s="14"/>
    </row>
    <row r="1046473" spans="28:28">
      <c r="AB1046473" s="14"/>
    </row>
    <row r="1046474" spans="28:28">
      <c r="AB1046474" s="14"/>
    </row>
    <row r="1046475" spans="28:28">
      <c r="AB1046475" s="14"/>
    </row>
    <row r="1046476" spans="28:28">
      <c r="AB1046476" s="14"/>
    </row>
    <row r="1046477" spans="28:28">
      <c r="AB1046477" s="14"/>
    </row>
    <row r="1046478" spans="28:28">
      <c r="AB1046478" s="14"/>
    </row>
    <row r="1046479" spans="28:28">
      <c r="AB1046479" s="14"/>
    </row>
    <row r="1046480" spans="28:28">
      <c r="AB1046480" s="14"/>
    </row>
    <row r="1046481" spans="28:28">
      <c r="AB1046481" s="14"/>
    </row>
    <row r="1046482" spans="28:28">
      <c r="AB1046482" s="14"/>
    </row>
    <row r="1046483" spans="28:28">
      <c r="AB1046483" s="14"/>
    </row>
    <row r="1046484" spans="28:28">
      <c r="AB1046484" s="14"/>
    </row>
    <row r="1046485" spans="28:28">
      <c r="AB1046485" s="14"/>
    </row>
    <row r="1046486" spans="28:28">
      <c r="AB1046486" s="14"/>
    </row>
    <row r="1046487" spans="28:28">
      <c r="AB1046487" s="14"/>
    </row>
    <row r="1046488" spans="28:28">
      <c r="AB1046488" s="14"/>
    </row>
    <row r="1046489" spans="28:28">
      <c r="AB1046489" s="14"/>
    </row>
    <row r="1046490" spans="28:28">
      <c r="AB1046490" s="14"/>
    </row>
    <row r="1046491" spans="28:28">
      <c r="AB1046491" s="14"/>
    </row>
    <row r="1046492" spans="28:28">
      <c r="AB1046492" s="14"/>
    </row>
    <row r="1046493" spans="28:28">
      <c r="AB1046493" s="14"/>
    </row>
    <row r="1046494" spans="28:28">
      <c r="AB1046494" s="14"/>
    </row>
    <row r="1046495" spans="28:28">
      <c r="AB1046495" s="14"/>
    </row>
    <row r="1046496" spans="28:28">
      <c r="AB1046496" s="14"/>
    </row>
    <row r="1046497" spans="28:28">
      <c r="AB1046497" s="14"/>
    </row>
    <row r="1046498" spans="28:28">
      <c r="AB1046498" s="14"/>
    </row>
    <row r="1046499" spans="28:28">
      <c r="AB1046499" s="14"/>
    </row>
    <row r="1046500" spans="28:28">
      <c r="AB1046500" s="14"/>
    </row>
    <row r="1046501" spans="28:28">
      <c r="AB1046501" s="14"/>
    </row>
    <row r="1046502" spans="28:28">
      <c r="AB1046502" s="14"/>
    </row>
    <row r="1046503" spans="28:28">
      <c r="AB1046503" s="14"/>
    </row>
    <row r="1046504" spans="28:28">
      <c r="AB1046504" s="14"/>
    </row>
    <row r="1046505" spans="28:28">
      <c r="AB1046505" s="14"/>
    </row>
    <row r="1046506" spans="28:28">
      <c r="AB1046506" s="14"/>
    </row>
    <row r="1046507" spans="28:28">
      <c r="AB1046507" s="14"/>
    </row>
    <row r="1046508" spans="28:28">
      <c r="AB1046508" s="14"/>
    </row>
    <row r="1046509" spans="28:28">
      <c r="AB1046509" s="14"/>
    </row>
    <row r="1046510" spans="28:28">
      <c r="AB1046510" s="14"/>
    </row>
    <row r="1046511" spans="28:28">
      <c r="AB1046511" s="14"/>
    </row>
    <row r="1046512" spans="28:28">
      <c r="AB1046512" s="14"/>
    </row>
    <row r="1046513" spans="28:28">
      <c r="AB1046513" s="14"/>
    </row>
    <row r="1046514" spans="28:28">
      <c r="AB1046514" s="14"/>
    </row>
    <row r="1046515" spans="28:28">
      <c r="AB1046515" s="14"/>
    </row>
    <row r="1046516" spans="28:28">
      <c r="AB1046516" s="14"/>
    </row>
    <row r="1046517" spans="28:28">
      <c r="AB1046517" s="14"/>
    </row>
    <row r="1046518" spans="28:28">
      <c r="AB1046518" s="14"/>
    </row>
    <row r="1046519" spans="28:28">
      <c r="AB1046519" s="14"/>
    </row>
    <row r="1046520" spans="28:28">
      <c r="AB1046520" s="14"/>
    </row>
    <row r="1046521" spans="28:28">
      <c r="AB1046521" s="14"/>
    </row>
    <row r="1046522" spans="28:28">
      <c r="AB1046522" s="14"/>
    </row>
    <row r="1046523" spans="28:28">
      <c r="AB1046523" s="14"/>
    </row>
    <row r="1046524" spans="28:28">
      <c r="AB1046524" s="14"/>
    </row>
    <row r="1046525" spans="28:28">
      <c r="AB1046525" s="14"/>
    </row>
    <row r="1046526" spans="28:28">
      <c r="AB1046526" s="14"/>
    </row>
    <row r="1046527" spans="28:28">
      <c r="AB1046527" s="14"/>
    </row>
    <row r="1046528" spans="28:28">
      <c r="AB1046528" s="14"/>
    </row>
    <row r="1046529" spans="28:28">
      <c r="AB1046529" s="14"/>
    </row>
    <row r="1046530" spans="28:28">
      <c r="AB1046530" s="14"/>
    </row>
    <row r="1046531" spans="28:28">
      <c r="AB1046531" s="14"/>
    </row>
    <row r="1046532" spans="28:28">
      <c r="AB1046532" s="14"/>
    </row>
    <row r="1046533" spans="28:28">
      <c r="AB1046533" s="14"/>
    </row>
    <row r="1046534" spans="28:28">
      <c r="AB1046534" s="14"/>
    </row>
    <row r="1046535" spans="28:28">
      <c r="AB1046535" s="14"/>
    </row>
    <row r="1046536" spans="28:28">
      <c r="AB1046536" s="14"/>
    </row>
    <row r="1046537" spans="28:28">
      <c r="AB1046537" s="14"/>
    </row>
    <row r="1046538" spans="28:28">
      <c r="AB1046538" s="14"/>
    </row>
    <row r="1046539" spans="28:28">
      <c r="AB1046539" s="14"/>
    </row>
    <row r="1046540" spans="28:28">
      <c r="AB1046540" s="14"/>
    </row>
    <row r="1046541" spans="28:28">
      <c r="AB1046541" s="14"/>
    </row>
    <row r="1046542" spans="28:28">
      <c r="AB1046542" s="14"/>
    </row>
    <row r="1046543" spans="28:28">
      <c r="AB1046543" s="14"/>
    </row>
    <row r="1046544" spans="28:28">
      <c r="AB1046544" s="14"/>
    </row>
    <row r="1046545" spans="28:28">
      <c r="AB1046545" s="14"/>
    </row>
    <row r="1046546" spans="28:28">
      <c r="AB1046546" s="14"/>
    </row>
    <row r="1046547" spans="28:28">
      <c r="AB1046547" s="14"/>
    </row>
    <row r="1046548" spans="28:28">
      <c r="AB1046548" s="14"/>
    </row>
    <row r="1046549" spans="28:28">
      <c r="AB1046549" s="14"/>
    </row>
    <row r="1046550" spans="28:28">
      <c r="AB1046550" s="14"/>
    </row>
    <row r="1046551" spans="28:28">
      <c r="AB1046551" s="14"/>
    </row>
    <row r="1046552" spans="28:28">
      <c r="AB1046552" s="14"/>
    </row>
    <row r="1046553" spans="28:28">
      <c r="AB1046553" s="14"/>
    </row>
    <row r="1046554" spans="28:28">
      <c r="AB1046554" s="14"/>
    </row>
    <row r="1046555" spans="28:28">
      <c r="AB1046555" s="14"/>
    </row>
    <row r="1046556" spans="28:28">
      <c r="AB1046556" s="14"/>
    </row>
    <row r="1046557" spans="28:28">
      <c r="AB1046557" s="14"/>
    </row>
    <row r="1046558" spans="28:28">
      <c r="AB1046558" s="14"/>
    </row>
    <row r="1046559" spans="28:28">
      <c r="AB1046559" s="14"/>
    </row>
    <row r="1046560" spans="28:28">
      <c r="AB1046560" s="14"/>
    </row>
    <row r="1046561" spans="28:28">
      <c r="AB1046561" s="14"/>
    </row>
    <row r="1046562" spans="28:28">
      <c r="AB1046562" s="14"/>
    </row>
    <row r="1046563" spans="28:28">
      <c r="AB1046563" s="14"/>
    </row>
    <row r="1046564" spans="28:28">
      <c r="AB1046564" s="14"/>
    </row>
    <row r="1046565" spans="28:28">
      <c r="AB1046565" s="14"/>
    </row>
    <row r="1046566" spans="28:28">
      <c r="AB1046566" s="14"/>
    </row>
    <row r="1046567" spans="28:28">
      <c r="AB1046567" s="14"/>
    </row>
    <row r="1046568" spans="28:28">
      <c r="AB1046568" s="14"/>
    </row>
    <row r="1046569" spans="28:28">
      <c r="AB1046569" s="14"/>
    </row>
    <row r="1046570" spans="28:28">
      <c r="AB1046570" s="14"/>
    </row>
    <row r="1046571" spans="28:28">
      <c r="AB1046571" s="14"/>
    </row>
    <row r="1046572" spans="28:28">
      <c r="AB1046572" s="14"/>
    </row>
    <row r="1046573" spans="28:28">
      <c r="AB1046573" s="14"/>
    </row>
    <row r="1046574" spans="28:28">
      <c r="AB1046574" s="14"/>
    </row>
    <row r="1046575" spans="28:28">
      <c r="AB1046575" s="14"/>
    </row>
    <row r="1046576" spans="28:28">
      <c r="AB1046576" s="14"/>
    </row>
    <row r="1046577" spans="28:28">
      <c r="AB1046577" s="14"/>
    </row>
    <row r="1046578" spans="28:28">
      <c r="AB1046578" s="14"/>
    </row>
    <row r="1046579" spans="28:28">
      <c r="AB1046579" s="14"/>
    </row>
    <row r="1046580" spans="28:28">
      <c r="AB1046580" s="14"/>
    </row>
    <row r="1046581" spans="28:28">
      <c r="AB1046581" s="14"/>
    </row>
    <row r="1046582" spans="28:28">
      <c r="AB1046582" s="14"/>
    </row>
    <row r="1046583" spans="28:28">
      <c r="AB1046583" s="14"/>
    </row>
    <row r="1046584" spans="28:28">
      <c r="AB1046584" s="14"/>
    </row>
    <row r="1046585" spans="28:28">
      <c r="AB1046585" s="14"/>
    </row>
    <row r="1046586" spans="28:28">
      <c r="AB1046586" s="14"/>
    </row>
    <row r="1046587" spans="28:28">
      <c r="AB1046587" s="14"/>
    </row>
    <row r="1046588" spans="28:28">
      <c r="AB1046588" s="14"/>
    </row>
    <row r="1046589" spans="28:28">
      <c r="AB1046589" s="14"/>
    </row>
    <row r="1046590" spans="28:28">
      <c r="AB1046590" s="14"/>
    </row>
    <row r="1046591" spans="28:28">
      <c r="AB1046591" s="14"/>
    </row>
    <row r="1046592" spans="28:28">
      <c r="AB1046592" s="14"/>
    </row>
    <row r="1046593" spans="28:28">
      <c r="AB1046593" s="14"/>
    </row>
    <row r="1046594" spans="28:28">
      <c r="AB1046594" s="14"/>
    </row>
    <row r="1046595" spans="28:28">
      <c r="AB1046595" s="14"/>
    </row>
    <row r="1046596" spans="28:28">
      <c r="AB1046596" s="14"/>
    </row>
    <row r="1046597" spans="28:28">
      <c r="AB1046597" s="14"/>
    </row>
    <row r="1046598" spans="28:28">
      <c r="AB1046598" s="14"/>
    </row>
    <row r="1046599" spans="28:28">
      <c r="AB1046599" s="14"/>
    </row>
    <row r="1046600" spans="28:28">
      <c r="AB1046600" s="14"/>
    </row>
    <row r="1046601" spans="28:28">
      <c r="AB1046601" s="14"/>
    </row>
    <row r="1046602" spans="28:28">
      <c r="AB1046602" s="14"/>
    </row>
    <row r="1046603" spans="28:28">
      <c r="AB1046603" s="14"/>
    </row>
    <row r="1046604" spans="28:28">
      <c r="AB1046604" s="14"/>
    </row>
    <row r="1046605" spans="28:28">
      <c r="AB1046605" s="14"/>
    </row>
    <row r="1046606" spans="28:28">
      <c r="AB1046606" s="14"/>
    </row>
    <row r="1046607" spans="28:28">
      <c r="AB1046607" s="14"/>
    </row>
    <row r="1046608" spans="28:28">
      <c r="AB1046608" s="14"/>
    </row>
    <row r="1046609" spans="28:28">
      <c r="AB1046609" s="14"/>
    </row>
    <row r="1046610" spans="28:28">
      <c r="AB1046610" s="14"/>
    </row>
    <row r="1046611" spans="28:28">
      <c r="AB1046611" s="14"/>
    </row>
    <row r="1046612" spans="28:28">
      <c r="AB1046612" s="14"/>
    </row>
    <row r="1046613" spans="28:28">
      <c r="AB1046613" s="14"/>
    </row>
    <row r="1046614" spans="28:28">
      <c r="AB1046614" s="14"/>
    </row>
    <row r="1046615" spans="28:28">
      <c r="AB1046615" s="14"/>
    </row>
    <row r="1046616" spans="28:28">
      <c r="AB1046616" s="14"/>
    </row>
    <row r="1046617" spans="28:28">
      <c r="AB1046617" s="14"/>
    </row>
    <row r="1046618" spans="28:28">
      <c r="AB1046618" s="14"/>
    </row>
    <row r="1046619" spans="28:28">
      <c r="AB1046619" s="14"/>
    </row>
    <row r="1046620" spans="28:28">
      <c r="AB1046620" s="14"/>
    </row>
    <row r="1046621" spans="28:28">
      <c r="AB1046621" s="14"/>
    </row>
    <row r="1046622" spans="28:28">
      <c r="AB1046622" s="14"/>
    </row>
    <row r="1046623" spans="28:28">
      <c r="AB1046623" s="14"/>
    </row>
    <row r="1046624" spans="28:28">
      <c r="AB1046624" s="14"/>
    </row>
    <row r="1046625" spans="28:28">
      <c r="AB1046625" s="14"/>
    </row>
    <row r="1046626" spans="28:28">
      <c r="AB1046626" s="14"/>
    </row>
    <row r="1046627" spans="28:28">
      <c r="AB1046627" s="14"/>
    </row>
    <row r="1046628" spans="28:28">
      <c r="AB1046628" s="14"/>
    </row>
    <row r="1046629" spans="28:28">
      <c r="AB1046629" s="14"/>
    </row>
    <row r="1046630" spans="28:28">
      <c r="AB1046630" s="14"/>
    </row>
    <row r="1046631" spans="28:28">
      <c r="AB1046631" s="14"/>
    </row>
    <row r="1046632" spans="28:28">
      <c r="AB1046632" s="14"/>
    </row>
    <row r="1046633" spans="28:28">
      <c r="AB1046633" s="14"/>
    </row>
    <row r="1046634" spans="28:28">
      <c r="AB1046634" s="14"/>
    </row>
    <row r="1046635" spans="28:28">
      <c r="AB1046635" s="14"/>
    </row>
    <row r="1046636" spans="28:28">
      <c r="AB1046636" s="14"/>
    </row>
    <row r="1046637" spans="28:28">
      <c r="AB1046637" s="14"/>
    </row>
    <row r="1046638" spans="28:28">
      <c r="AB1046638" s="14"/>
    </row>
    <row r="1046639" spans="28:28">
      <c r="AB1046639" s="14"/>
    </row>
    <row r="1046640" spans="28:28">
      <c r="AB1046640" s="14"/>
    </row>
    <row r="1046641" spans="28:28">
      <c r="AB1046641" s="14"/>
    </row>
    <row r="1046642" spans="28:28">
      <c r="AB1046642" s="14"/>
    </row>
    <row r="1046643" spans="28:28">
      <c r="AB1046643" s="14"/>
    </row>
    <row r="1046644" spans="28:28">
      <c r="AB1046644" s="14"/>
    </row>
    <row r="1046645" spans="28:28">
      <c r="AB1046645" s="14"/>
    </row>
    <row r="1046646" spans="28:28">
      <c r="AB1046646" s="14"/>
    </row>
    <row r="1046647" spans="28:28">
      <c r="AB1046647" s="14"/>
    </row>
    <row r="1046648" spans="28:28">
      <c r="AB1046648" s="14"/>
    </row>
    <row r="1046649" spans="28:28">
      <c r="AB1046649" s="14"/>
    </row>
    <row r="1046650" spans="28:28">
      <c r="AB1046650" s="14"/>
    </row>
    <row r="1046651" spans="28:28">
      <c r="AB1046651" s="14"/>
    </row>
    <row r="1046652" spans="28:28">
      <c r="AB1046652" s="14"/>
    </row>
    <row r="1046653" spans="28:28">
      <c r="AB1046653" s="14"/>
    </row>
    <row r="1046654" spans="28:28">
      <c r="AB1046654" s="14"/>
    </row>
    <row r="1046655" spans="28:28">
      <c r="AB1046655" s="14"/>
    </row>
    <row r="1046656" spans="28:28">
      <c r="AB1046656" s="14"/>
    </row>
    <row r="1046657" spans="28:28">
      <c r="AB1046657" s="14"/>
    </row>
    <row r="1046658" spans="28:28">
      <c r="AB1046658" s="14"/>
    </row>
    <row r="1046659" spans="28:28">
      <c r="AB1046659" s="14"/>
    </row>
    <row r="1046660" spans="28:28">
      <c r="AB1046660" s="14"/>
    </row>
    <row r="1046661" spans="28:28">
      <c r="AB1046661" s="14"/>
    </row>
    <row r="1046662" spans="28:28">
      <c r="AB1046662" s="14"/>
    </row>
    <row r="1046663" spans="28:28">
      <c r="AB1046663" s="14"/>
    </row>
    <row r="1046664" spans="28:28">
      <c r="AB1046664" s="14"/>
    </row>
    <row r="1046665" spans="28:28">
      <c r="AB1046665" s="14"/>
    </row>
    <row r="1046666" spans="28:28">
      <c r="AB1046666" s="14"/>
    </row>
    <row r="1046667" spans="28:28">
      <c r="AB1046667" s="14"/>
    </row>
    <row r="1046668" spans="28:28">
      <c r="AB1046668" s="14"/>
    </row>
    <row r="1046669" spans="28:28">
      <c r="AB1046669" s="14"/>
    </row>
    <row r="1046670" spans="28:28">
      <c r="AB1046670" s="14"/>
    </row>
    <row r="1046671" spans="28:28">
      <c r="AB1046671" s="14"/>
    </row>
    <row r="1046672" spans="28:28">
      <c r="AB1046672" s="14"/>
    </row>
    <row r="1046673" spans="28:28">
      <c r="AB1046673" s="14"/>
    </row>
    <row r="1046674" spans="28:28">
      <c r="AB1046674" s="14"/>
    </row>
    <row r="1046675" spans="28:28">
      <c r="AB1046675" s="14"/>
    </row>
    <row r="1046676" spans="28:28">
      <c r="AB1046676" s="14"/>
    </row>
    <row r="1046677" spans="28:28">
      <c r="AB1046677" s="14"/>
    </row>
    <row r="1046678" spans="28:28">
      <c r="AB1046678" s="14"/>
    </row>
    <row r="1046679" spans="28:28">
      <c r="AB1046679" s="14"/>
    </row>
    <row r="1046680" spans="28:28">
      <c r="AB1046680" s="14"/>
    </row>
    <row r="1046681" spans="28:28">
      <c r="AB1046681" s="14"/>
    </row>
    <row r="1046682" spans="28:28">
      <c r="AB1046682" s="14"/>
    </row>
    <row r="1046683" spans="28:28">
      <c r="AB1046683" s="14"/>
    </row>
    <row r="1046684" spans="28:28">
      <c r="AB1046684" s="14"/>
    </row>
    <row r="1046685" spans="28:28">
      <c r="AB1046685" s="14"/>
    </row>
    <row r="1046686" spans="28:28">
      <c r="AB1046686" s="14"/>
    </row>
    <row r="1046687" spans="28:28">
      <c r="AB1046687" s="14"/>
    </row>
    <row r="1046688" spans="28:28">
      <c r="AB1046688" s="14"/>
    </row>
    <row r="1046689" spans="28:28">
      <c r="AB1046689" s="14"/>
    </row>
    <row r="1046690" spans="28:28">
      <c r="AB1046690" s="14"/>
    </row>
    <row r="1046691" spans="28:28">
      <c r="AB1046691" s="14"/>
    </row>
    <row r="1046692" spans="28:28">
      <c r="AB1046692" s="14"/>
    </row>
    <row r="1046693" spans="28:28">
      <c r="AB1046693" s="14"/>
    </row>
    <row r="1046694" spans="28:28">
      <c r="AB1046694" s="14"/>
    </row>
    <row r="1046695" spans="28:28">
      <c r="AB1046695" s="14"/>
    </row>
    <row r="1046696" spans="28:28">
      <c r="AB1046696" s="14"/>
    </row>
    <row r="1046697" spans="28:28">
      <c r="AB1046697" s="14"/>
    </row>
    <row r="1046698" spans="28:28">
      <c r="AB1046698" s="14"/>
    </row>
    <row r="1046699" spans="28:28">
      <c r="AB1046699" s="14"/>
    </row>
    <row r="1046700" spans="28:28">
      <c r="AB1046700" s="14"/>
    </row>
    <row r="1046701" spans="28:28">
      <c r="AB1046701" s="14"/>
    </row>
    <row r="1046702" spans="28:28">
      <c r="AB1046702" s="14"/>
    </row>
    <row r="1046703" spans="28:28">
      <c r="AB1046703" s="14"/>
    </row>
    <row r="1046704" spans="28:28">
      <c r="AB1046704" s="14"/>
    </row>
    <row r="1046705" spans="28:28">
      <c r="AB1046705" s="14"/>
    </row>
    <row r="1046706" spans="28:28">
      <c r="AB1046706" s="14"/>
    </row>
    <row r="1046707" spans="28:28">
      <c r="AB1046707" s="14"/>
    </row>
    <row r="1046708" spans="28:28">
      <c r="AB1046708" s="14"/>
    </row>
    <row r="1046709" spans="28:28">
      <c r="AB1046709" s="14"/>
    </row>
    <row r="1046710" spans="28:28">
      <c r="AB1046710" s="14"/>
    </row>
    <row r="1046711" spans="28:28">
      <c r="AB1046711" s="14"/>
    </row>
    <row r="1046712" spans="28:28">
      <c r="AB1046712" s="14"/>
    </row>
    <row r="1046713" spans="28:28">
      <c r="AB1046713" s="14"/>
    </row>
    <row r="1046714" spans="28:28">
      <c r="AB1046714" s="14"/>
    </row>
    <row r="1046715" spans="28:28">
      <c r="AB1046715" s="14"/>
    </row>
    <row r="1046716" spans="28:28">
      <c r="AB1046716" s="14"/>
    </row>
    <row r="1046717" spans="28:28">
      <c r="AB1046717" s="14"/>
    </row>
    <row r="1046718" spans="28:28">
      <c r="AB1046718" s="14"/>
    </row>
    <row r="1046719" spans="28:28">
      <c r="AB1046719" s="14"/>
    </row>
    <row r="1046720" spans="28:28">
      <c r="AB1046720" s="14"/>
    </row>
    <row r="1046721" spans="28:28">
      <c r="AB1046721" s="14"/>
    </row>
    <row r="1046722" spans="28:28">
      <c r="AB1046722" s="14"/>
    </row>
    <row r="1046723" spans="28:28">
      <c r="AB1046723" s="14"/>
    </row>
    <row r="1046724" spans="28:28">
      <c r="AB1046724" s="14"/>
    </row>
    <row r="1046725" spans="28:28">
      <c r="AB1046725" s="14"/>
    </row>
    <row r="1046726" spans="28:28">
      <c r="AB1046726" s="14"/>
    </row>
    <row r="1046727" spans="28:28">
      <c r="AB1046727" s="14"/>
    </row>
    <row r="1046728" spans="28:28">
      <c r="AB1046728" s="14"/>
    </row>
    <row r="1046729" spans="28:28">
      <c r="AB1046729" s="14"/>
    </row>
    <row r="1046730" spans="28:28">
      <c r="AB1046730" s="14"/>
    </row>
    <row r="1046731" spans="28:28">
      <c r="AB1046731" s="14"/>
    </row>
    <row r="1046732" spans="28:28">
      <c r="AB1046732" s="14"/>
    </row>
    <row r="1046733" spans="28:28">
      <c r="AB1046733" s="14"/>
    </row>
    <row r="1046734" spans="28:28">
      <c r="AB1046734" s="14"/>
    </row>
    <row r="1046735" spans="28:28">
      <c r="AB1046735" s="14"/>
    </row>
    <row r="1046736" spans="28:28">
      <c r="AB1046736" s="14"/>
    </row>
    <row r="1046737" spans="28:28">
      <c r="AB1046737" s="14"/>
    </row>
    <row r="1046738" spans="28:28">
      <c r="AB1046738" s="14"/>
    </row>
    <row r="1046739" spans="28:28">
      <c r="AB1046739" s="14"/>
    </row>
    <row r="1046740" spans="28:28">
      <c r="AB1046740" s="14"/>
    </row>
    <row r="1046741" spans="28:28">
      <c r="AB1046741" s="14"/>
    </row>
    <row r="1046742" spans="28:28">
      <c r="AB1046742" s="14"/>
    </row>
    <row r="1046743" spans="28:28">
      <c r="AB1046743" s="14"/>
    </row>
    <row r="1046744" spans="28:28">
      <c r="AB1046744" s="14"/>
    </row>
    <row r="1046745" spans="28:28">
      <c r="AB1046745" s="14"/>
    </row>
    <row r="1046746" spans="28:28">
      <c r="AB1046746" s="14"/>
    </row>
    <row r="1046747" spans="28:28">
      <c r="AB1046747" s="14"/>
    </row>
    <row r="1046748" spans="28:28">
      <c r="AB1046748" s="14"/>
    </row>
    <row r="1046749" spans="28:28">
      <c r="AB1046749" s="14"/>
    </row>
    <row r="1046750" spans="28:28">
      <c r="AB1046750" s="14"/>
    </row>
    <row r="1046751" spans="28:28">
      <c r="AB1046751" s="14"/>
    </row>
    <row r="1046752" spans="28:28">
      <c r="AB1046752" s="14"/>
    </row>
    <row r="1046753" spans="28:28">
      <c r="AB1046753" s="14"/>
    </row>
    <row r="1046754" spans="28:28">
      <c r="AB1046754" s="14"/>
    </row>
    <row r="1046755" spans="28:28">
      <c r="AB1046755" s="14"/>
    </row>
    <row r="1046756" spans="28:28">
      <c r="AB1046756" s="14"/>
    </row>
    <row r="1046757" spans="28:28">
      <c r="AB1046757" s="14"/>
    </row>
    <row r="1046758" spans="28:28">
      <c r="AB1046758" s="14"/>
    </row>
    <row r="1046759" spans="28:28">
      <c r="AB1046759" s="14"/>
    </row>
    <row r="1046760" spans="28:28">
      <c r="AB1046760" s="14"/>
    </row>
    <row r="1046761" spans="28:28">
      <c r="AB1046761" s="14"/>
    </row>
    <row r="1046762" spans="28:28">
      <c r="AB1046762" s="14"/>
    </row>
    <row r="1046763" spans="28:28">
      <c r="AB1046763" s="14"/>
    </row>
    <row r="1046764" spans="28:28">
      <c r="AB1046764" s="14"/>
    </row>
    <row r="1046765" spans="28:28">
      <c r="AB1046765" s="14"/>
    </row>
    <row r="1046766" spans="28:28">
      <c r="AB1046766" s="14"/>
    </row>
    <row r="1046767" spans="28:28">
      <c r="AB1046767" s="14"/>
    </row>
    <row r="1046768" spans="28:28">
      <c r="AB1046768" s="14"/>
    </row>
    <row r="1046769" spans="28:28">
      <c r="AB1046769" s="14"/>
    </row>
    <row r="1046770" spans="28:28">
      <c r="AB1046770" s="14"/>
    </row>
    <row r="1046771" spans="28:28">
      <c r="AB1046771" s="14"/>
    </row>
    <row r="1046772" spans="28:28">
      <c r="AB1046772" s="14"/>
    </row>
    <row r="1046773" spans="28:28">
      <c r="AB1046773" s="14"/>
    </row>
    <row r="1046774" spans="28:28">
      <c r="AB1046774" s="14"/>
    </row>
    <row r="1046775" spans="28:28">
      <c r="AB1046775" s="14"/>
    </row>
    <row r="1046776" spans="28:28">
      <c r="AB1046776" s="14"/>
    </row>
    <row r="1046777" spans="28:28">
      <c r="AB1046777" s="14"/>
    </row>
    <row r="1046778" spans="28:28">
      <c r="AB1046778" s="14"/>
    </row>
    <row r="1046779" spans="28:28">
      <c r="AB1046779" s="14"/>
    </row>
    <row r="1046780" spans="28:28">
      <c r="AB1046780" s="14"/>
    </row>
    <row r="1046781" spans="28:28">
      <c r="AB1046781" s="14"/>
    </row>
    <row r="1046782" spans="28:28">
      <c r="AB1046782" s="14"/>
    </row>
    <row r="1046783" spans="28:28">
      <c r="AB1046783" s="14"/>
    </row>
    <row r="1046784" spans="28:28">
      <c r="AB1046784" s="14"/>
    </row>
    <row r="1046785" spans="28:28">
      <c r="AB1046785" s="14"/>
    </row>
    <row r="1046786" spans="28:28">
      <c r="AB1046786" s="14"/>
    </row>
    <row r="1046787" spans="28:28">
      <c r="AB1046787" s="14"/>
    </row>
    <row r="1046788" spans="28:28">
      <c r="AB1046788" s="14"/>
    </row>
    <row r="1046789" spans="28:28">
      <c r="AB1046789" s="14"/>
    </row>
    <row r="1046790" spans="28:28">
      <c r="AB1046790" s="14"/>
    </row>
    <row r="1046791" spans="28:28">
      <c r="AB1046791" s="14"/>
    </row>
    <row r="1046792" spans="28:28">
      <c r="AB1046792" s="14"/>
    </row>
    <row r="1046793" spans="28:28">
      <c r="AB1046793" s="14"/>
    </row>
    <row r="1046794" spans="28:28">
      <c r="AB1046794" s="14"/>
    </row>
    <row r="1046795" spans="28:28">
      <c r="AB1046795" s="14"/>
    </row>
    <row r="1046796" spans="28:28">
      <c r="AB1046796" s="14"/>
    </row>
    <row r="1046797" spans="28:28">
      <c r="AB1046797" s="14"/>
    </row>
    <row r="1046798" spans="28:28">
      <c r="AB1046798" s="14"/>
    </row>
    <row r="1046799" spans="28:28">
      <c r="AB1046799" s="14"/>
    </row>
    <row r="1046800" spans="28:28">
      <c r="AB1046800" s="14"/>
    </row>
    <row r="1046801" spans="28:28">
      <c r="AB1046801" s="14"/>
    </row>
    <row r="1046802" spans="28:28">
      <c r="AB1046802" s="14"/>
    </row>
    <row r="1046803" spans="28:28">
      <c r="AB1046803" s="14"/>
    </row>
    <row r="1046804" spans="28:28">
      <c r="AB1046804" s="14"/>
    </row>
    <row r="1046805" spans="28:28">
      <c r="AB1046805" s="14"/>
    </row>
    <row r="1046806" spans="28:28">
      <c r="AB1046806" s="14"/>
    </row>
    <row r="1046807" spans="28:28">
      <c r="AB1046807" s="14"/>
    </row>
    <row r="1046808" spans="28:28">
      <c r="AB1046808" s="14"/>
    </row>
    <row r="1046809" spans="28:28">
      <c r="AB1046809" s="14"/>
    </row>
    <row r="1046810" spans="28:28">
      <c r="AB1046810" s="14"/>
    </row>
    <row r="1046811" spans="28:28">
      <c r="AB1046811" s="14"/>
    </row>
    <row r="1046812" spans="28:28">
      <c r="AB1046812" s="14"/>
    </row>
    <row r="1046813" spans="28:28">
      <c r="AB1046813" s="14"/>
    </row>
    <row r="1046814" spans="28:28">
      <c r="AB1046814" s="14"/>
    </row>
    <row r="1046815" spans="28:28">
      <c r="AB1046815" s="14"/>
    </row>
    <row r="1046816" spans="28:28">
      <c r="AB1046816" s="14"/>
    </row>
    <row r="1046817" spans="28:28">
      <c r="AB1046817" s="14"/>
    </row>
    <row r="1046818" spans="28:28">
      <c r="AB1046818" s="14"/>
    </row>
    <row r="1046819" spans="28:28">
      <c r="AB1046819" s="14"/>
    </row>
    <row r="1046820" spans="28:28">
      <c r="AB1046820" s="14"/>
    </row>
    <row r="1046821" spans="28:28">
      <c r="AB1046821" s="14"/>
    </row>
    <row r="1046822" spans="28:28">
      <c r="AB1046822" s="14"/>
    </row>
    <row r="1046823" spans="28:28">
      <c r="AB1046823" s="14"/>
    </row>
    <row r="1046824" spans="28:28">
      <c r="AB1046824" s="14"/>
    </row>
    <row r="1046825" spans="28:28">
      <c r="AB1046825" s="14"/>
    </row>
    <row r="1046826" spans="28:28">
      <c r="AB1046826" s="14"/>
    </row>
    <row r="1046827" spans="28:28">
      <c r="AB1046827" s="14"/>
    </row>
    <row r="1046828" spans="28:28">
      <c r="AB1046828" s="14"/>
    </row>
    <row r="1046829" spans="28:28">
      <c r="AB1046829" s="14"/>
    </row>
    <row r="1046830" spans="28:28">
      <c r="AB1046830" s="14"/>
    </row>
    <row r="1046831" spans="28:28">
      <c r="AB1046831" s="14"/>
    </row>
    <row r="1046832" spans="28:28">
      <c r="AB1046832" s="14"/>
    </row>
    <row r="1046833" spans="28:28">
      <c r="AB1046833" s="14"/>
    </row>
    <row r="1046834" spans="28:28">
      <c r="AB1046834" s="14"/>
    </row>
    <row r="1046835" spans="28:28">
      <c r="AB1046835" s="14"/>
    </row>
    <row r="1046836" spans="28:28">
      <c r="AB1046836" s="14"/>
    </row>
    <row r="1046837" spans="28:28">
      <c r="AB1046837" s="14"/>
    </row>
    <row r="1046838" spans="28:28">
      <c r="AB1046838" s="14"/>
    </row>
    <row r="1046839" spans="28:28">
      <c r="AB1046839" s="14"/>
    </row>
    <row r="1046840" spans="28:28">
      <c r="AB1046840" s="14"/>
    </row>
    <row r="1046841" spans="28:28">
      <c r="AB1046841" s="14"/>
    </row>
    <row r="1046842" spans="28:28">
      <c r="AB1046842" s="14"/>
    </row>
    <row r="1046843" spans="28:28">
      <c r="AB1046843" s="14"/>
    </row>
    <row r="1046844" spans="28:28">
      <c r="AB1046844" s="14"/>
    </row>
    <row r="1046845" spans="28:28">
      <c r="AB1046845" s="14"/>
    </row>
    <row r="1046846" spans="28:28">
      <c r="AB1046846" s="14"/>
    </row>
    <row r="1046847" spans="28:28">
      <c r="AB1046847" s="14"/>
    </row>
    <row r="1046848" spans="28:28">
      <c r="AB1046848" s="14"/>
    </row>
    <row r="1046849" spans="28:28">
      <c r="AB1046849" s="14"/>
    </row>
    <row r="1046850" spans="28:28">
      <c r="AB1046850" s="14"/>
    </row>
    <row r="1046851" spans="28:28">
      <c r="AB1046851" s="14"/>
    </row>
    <row r="1046852" spans="28:28">
      <c r="AB1046852" s="14"/>
    </row>
    <row r="1046853" spans="28:28">
      <c r="AB1046853" s="14"/>
    </row>
    <row r="1046854" spans="28:28">
      <c r="AB1046854" s="14"/>
    </row>
    <row r="1046855" spans="28:28">
      <c r="AB1046855" s="14"/>
    </row>
    <row r="1046856" spans="28:28">
      <c r="AB1046856" s="14"/>
    </row>
    <row r="1046857" spans="28:28">
      <c r="AB1046857" s="14"/>
    </row>
    <row r="1046858" spans="28:28">
      <c r="AB1046858" s="14"/>
    </row>
    <row r="1046859" spans="28:28">
      <c r="AB1046859" s="14"/>
    </row>
    <row r="1046860" spans="28:28">
      <c r="AB1046860" s="14"/>
    </row>
    <row r="1046861" spans="28:28">
      <c r="AB1046861" s="14"/>
    </row>
    <row r="1046862" spans="28:28">
      <c r="AB1046862" s="14"/>
    </row>
    <row r="1046863" spans="28:28">
      <c r="AB1046863" s="14"/>
    </row>
    <row r="1046864" spans="28:28">
      <c r="AB1046864" s="14"/>
    </row>
    <row r="1046865" spans="28:28">
      <c r="AB1046865" s="14"/>
    </row>
    <row r="1046866" spans="28:28">
      <c r="AB1046866" s="14"/>
    </row>
    <row r="1046867" spans="28:28">
      <c r="AB1046867" s="14"/>
    </row>
    <row r="1046868" spans="28:28">
      <c r="AB1046868" s="14"/>
    </row>
    <row r="1046869" spans="28:28">
      <c r="AB1046869" s="14"/>
    </row>
    <row r="1046870" spans="28:28">
      <c r="AB1046870" s="14"/>
    </row>
    <row r="1046871" spans="28:28">
      <c r="AB1046871" s="14"/>
    </row>
    <row r="1046872" spans="28:28">
      <c r="AB1046872" s="14"/>
    </row>
    <row r="1046873" spans="28:28">
      <c r="AB1046873" s="14"/>
    </row>
    <row r="1046874" spans="28:28">
      <c r="AB1046874" s="14"/>
    </row>
    <row r="1046875" spans="28:28">
      <c r="AB1046875" s="14"/>
    </row>
    <row r="1046876" spans="28:28">
      <c r="AB1046876" s="14"/>
    </row>
    <row r="1046877" spans="28:28">
      <c r="AB1046877" s="14"/>
    </row>
    <row r="1046878" spans="28:28">
      <c r="AB1046878" s="14"/>
    </row>
    <row r="1046879" spans="28:28">
      <c r="AB1046879" s="14"/>
    </row>
    <row r="1046880" spans="28:28">
      <c r="AB1046880" s="14"/>
    </row>
    <row r="1046881" spans="28:28">
      <c r="AB1046881" s="14"/>
    </row>
    <row r="1046882" spans="28:28">
      <c r="AB1046882" s="14"/>
    </row>
    <row r="1046883" spans="28:28">
      <c r="AB1046883" s="14"/>
    </row>
    <row r="1046884" spans="28:28">
      <c r="AB1046884" s="14"/>
    </row>
    <row r="1046885" spans="28:28">
      <c r="AB1046885" s="14"/>
    </row>
    <row r="1046886" spans="28:28">
      <c r="AB1046886" s="14"/>
    </row>
    <row r="1046887" spans="28:28">
      <c r="AB1046887" s="14"/>
    </row>
    <row r="1046888" spans="28:28">
      <c r="AB1046888" s="14"/>
    </row>
    <row r="1046889" spans="28:28">
      <c r="AB1046889" s="14"/>
    </row>
    <row r="1046890" spans="28:28">
      <c r="AB1046890" s="14"/>
    </row>
    <row r="1046891" spans="28:28">
      <c r="AB1046891" s="14"/>
    </row>
    <row r="1046892" spans="28:28">
      <c r="AB1046892" s="14"/>
    </row>
    <row r="1046893" spans="28:28">
      <c r="AB1046893" s="14"/>
    </row>
    <row r="1046894" spans="28:28">
      <c r="AB1046894" s="14"/>
    </row>
    <row r="1046895" spans="28:28">
      <c r="AB1046895" s="14"/>
    </row>
    <row r="1046896" spans="28:28">
      <c r="AB1046896" s="14"/>
    </row>
    <row r="1046897" spans="28:28">
      <c r="AB1046897" s="14"/>
    </row>
    <row r="1046898" spans="28:28">
      <c r="AB1046898" s="14"/>
    </row>
    <row r="1046899" spans="28:28">
      <c r="AB1046899" s="14"/>
    </row>
    <row r="1046900" spans="28:28">
      <c r="AB1046900" s="14"/>
    </row>
    <row r="1046901" spans="28:28">
      <c r="AB1046901" s="14"/>
    </row>
    <row r="1046902" spans="28:28">
      <c r="AB1046902" s="14"/>
    </row>
    <row r="1046903" spans="28:28">
      <c r="AB1046903" s="14"/>
    </row>
    <row r="1046904" spans="28:28">
      <c r="AB1046904" s="14"/>
    </row>
    <row r="1046905" spans="28:28">
      <c r="AB1046905" s="14"/>
    </row>
    <row r="1046906" spans="28:28">
      <c r="AB1046906" s="14"/>
    </row>
    <row r="1046907" spans="28:28">
      <c r="AB1046907" s="14"/>
    </row>
    <row r="1046908" spans="28:28">
      <c r="AB1046908" s="14"/>
    </row>
    <row r="1046909" spans="28:28">
      <c r="AB1046909" s="14"/>
    </row>
    <row r="1046910" spans="28:28">
      <c r="AB1046910" s="14"/>
    </row>
    <row r="1046911" spans="28:28">
      <c r="AB1046911" s="14"/>
    </row>
    <row r="1046912" spans="28:28">
      <c r="AB1046912" s="14"/>
    </row>
    <row r="1046913" spans="28:28">
      <c r="AB1046913" s="14"/>
    </row>
    <row r="1046914" spans="28:28">
      <c r="AB1046914" s="14"/>
    </row>
    <row r="1046915" spans="28:28">
      <c r="AB1046915" s="14"/>
    </row>
    <row r="1046916" spans="28:28">
      <c r="AB1046916" s="14"/>
    </row>
    <row r="1046917" spans="28:28">
      <c r="AB1046917" s="14"/>
    </row>
    <row r="1046918" spans="28:28">
      <c r="AB1046918" s="14"/>
    </row>
    <row r="1046919" spans="28:28">
      <c r="AB1046919" s="14"/>
    </row>
    <row r="1046920" spans="28:28">
      <c r="AB1046920" s="14"/>
    </row>
    <row r="1046921" spans="28:28">
      <c r="AB1046921" s="14"/>
    </row>
    <row r="1046922" spans="28:28">
      <c r="AB1046922" s="14"/>
    </row>
    <row r="1046923" spans="28:28">
      <c r="AB1046923" s="14"/>
    </row>
    <row r="1046924" spans="28:28">
      <c r="AB1046924" s="14"/>
    </row>
    <row r="1046925" spans="28:28">
      <c r="AB1046925" s="14"/>
    </row>
    <row r="1046926" spans="28:28">
      <c r="AB1046926" s="14"/>
    </row>
    <row r="1046927" spans="28:28">
      <c r="AB1046927" s="14"/>
    </row>
    <row r="1046928" spans="28:28">
      <c r="AB1046928" s="14"/>
    </row>
    <row r="1046929" spans="28:28">
      <c r="AB1046929" s="14"/>
    </row>
    <row r="1046930" spans="28:28">
      <c r="AB1046930" s="14"/>
    </row>
    <row r="1046931" spans="28:28">
      <c r="AB1046931" s="14"/>
    </row>
    <row r="1046932" spans="28:28">
      <c r="AB1046932" s="14"/>
    </row>
    <row r="1046933" spans="28:28">
      <c r="AB1046933" s="14"/>
    </row>
    <row r="1046934" spans="28:28">
      <c r="AB1046934" s="14"/>
    </row>
    <row r="1046935" spans="28:28">
      <c r="AB1046935" s="14"/>
    </row>
    <row r="1046936" spans="28:28">
      <c r="AB1046936" s="14"/>
    </row>
    <row r="1046937" spans="28:28">
      <c r="AB1046937" s="14"/>
    </row>
    <row r="1046938" spans="28:28">
      <c r="AB1046938" s="14"/>
    </row>
    <row r="1046939" spans="28:28">
      <c r="AB1046939" s="14"/>
    </row>
    <row r="1046940" spans="28:28">
      <c r="AB1046940" s="14"/>
    </row>
    <row r="1046941" spans="28:28">
      <c r="AB1046941" s="14"/>
    </row>
    <row r="1046942" spans="28:28">
      <c r="AB1046942" s="14"/>
    </row>
    <row r="1046943" spans="28:28">
      <c r="AB1046943" s="14"/>
    </row>
    <row r="1046944" spans="28:28">
      <c r="AB1046944" s="14"/>
    </row>
    <row r="1046945" spans="28:28">
      <c r="AB1046945" s="14"/>
    </row>
    <row r="1046946" spans="28:28">
      <c r="AB1046946" s="14"/>
    </row>
    <row r="1046947" spans="28:28">
      <c r="AB1046947" s="14"/>
    </row>
    <row r="1046948" spans="28:28">
      <c r="AB1046948" s="14"/>
    </row>
    <row r="1046949" spans="28:28">
      <c r="AB1046949" s="14"/>
    </row>
    <row r="1046950" spans="28:28">
      <c r="AB1046950" s="14"/>
    </row>
    <row r="1046951" spans="28:28">
      <c r="AB1046951" s="14"/>
    </row>
    <row r="1046952" spans="28:28">
      <c r="AB1046952" s="14"/>
    </row>
    <row r="1046953" spans="28:28">
      <c r="AB1046953" s="14"/>
    </row>
    <row r="1046954" spans="28:28">
      <c r="AB1046954" s="14"/>
    </row>
    <row r="1046955" spans="28:28">
      <c r="AB1046955" s="14"/>
    </row>
    <row r="1046956" spans="28:28">
      <c r="AB1046956" s="14"/>
    </row>
    <row r="1046957" spans="28:28">
      <c r="AB1046957" s="14"/>
    </row>
    <row r="1046958" spans="28:28">
      <c r="AB1046958" s="14"/>
    </row>
    <row r="1046959" spans="28:28">
      <c r="AB1046959" s="14"/>
    </row>
    <row r="1046960" spans="28:28">
      <c r="AB1046960" s="14"/>
    </row>
    <row r="1046961" spans="28:28">
      <c r="AB1046961" s="14"/>
    </row>
    <row r="1046962" spans="28:28">
      <c r="AB1046962" s="14"/>
    </row>
    <row r="1046963" spans="28:28">
      <c r="AB1046963" s="14"/>
    </row>
    <row r="1046964" spans="28:28">
      <c r="AB1046964" s="14"/>
    </row>
    <row r="1046965" spans="28:28">
      <c r="AB1046965" s="14"/>
    </row>
    <row r="1046966" spans="28:28">
      <c r="AB1046966" s="14"/>
    </row>
    <row r="1046967" spans="28:28">
      <c r="AB1046967" s="14"/>
    </row>
    <row r="1046968" spans="28:28">
      <c r="AB1046968" s="14"/>
    </row>
    <row r="1046969" spans="28:28">
      <c r="AB1046969" s="14"/>
    </row>
    <row r="1046970" spans="28:28">
      <c r="AB1046970" s="14"/>
    </row>
    <row r="1046971" spans="28:28">
      <c r="AB1046971" s="14"/>
    </row>
    <row r="1046972" spans="28:28">
      <c r="AB1046972" s="14"/>
    </row>
    <row r="1046973" spans="28:28">
      <c r="AB1046973" s="14"/>
    </row>
    <row r="1046974" spans="28:28">
      <c r="AB1046974" s="14"/>
    </row>
    <row r="1046975" spans="28:28">
      <c r="AB1046975" s="14"/>
    </row>
    <row r="1046976" spans="28:28">
      <c r="AB1046976" s="14"/>
    </row>
    <row r="1046977" spans="28:28">
      <c r="AB1046977" s="14"/>
    </row>
    <row r="1046978" spans="28:28">
      <c r="AB1046978" s="14"/>
    </row>
    <row r="1046979" spans="28:28">
      <c r="AB1046979" s="14"/>
    </row>
    <row r="1046980" spans="28:28">
      <c r="AB1046980" s="14"/>
    </row>
    <row r="1046981" spans="28:28">
      <c r="AB1046981" s="14"/>
    </row>
    <row r="1046982" spans="28:28">
      <c r="AB1046982" s="14"/>
    </row>
    <row r="1046983" spans="28:28">
      <c r="AB1046983" s="14"/>
    </row>
    <row r="1046984" spans="28:28">
      <c r="AB1046984" s="14"/>
    </row>
    <row r="1046985" spans="28:28">
      <c r="AB1046985" s="14"/>
    </row>
    <row r="1046986" spans="28:28">
      <c r="AB1046986" s="14"/>
    </row>
    <row r="1046987" spans="28:28">
      <c r="AB1046987" s="14"/>
    </row>
    <row r="1046988" spans="28:28">
      <c r="AB1046988" s="14"/>
    </row>
    <row r="1046989" spans="28:28">
      <c r="AB1046989" s="14"/>
    </row>
    <row r="1046990" spans="28:28">
      <c r="AB1046990" s="14"/>
    </row>
    <row r="1046991" spans="28:28">
      <c r="AB1046991" s="14"/>
    </row>
    <row r="1046992" spans="28:28">
      <c r="AB1046992" s="14"/>
    </row>
    <row r="1046993" spans="28:28">
      <c r="AB1046993" s="14"/>
    </row>
    <row r="1046994" spans="28:28">
      <c r="AB1046994" s="14"/>
    </row>
    <row r="1046995" spans="28:28">
      <c r="AB1046995" s="14"/>
    </row>
    <row r="1046996" spans="28:28">
      <c r="AB1046996" s="14"/>
    </row>
    <row r="1046997" spans="28:28">
      <c r="AB1046997" s="14"/>
    </row>
    <row r="1046998" spans="28:28">
      <c r="AB1046998" s="14"/>
    </row>
    <row r="1046999" spans="28:28">
      <c r="AB1046999" s="14"/>
    </row>
    <row r="1047000" spans="28:28">
      <c r="AB1047000" s="14"/>
    </row>
    <row r="1047001" spans="28:28">
      <c r="AB1047001" s="14"/>
    </row>
    <row r="1047002" spans="28:28">
      <c r="AB1047002" s="14"/>
    </row>
    <row r="1047003" spans="28:28">
      <c r="AB1047003" s="14"/>
    </row>
    <row r="1047004" spans="28:28">
      <c r="AB1047004" s="14"/>
    </row>
    <row r="1047005" spans="28:28">
      <c r="AB1047005" s="14"/>
    </row>
    <row r="1047006" spans="28:28">
      <c r="AB1047006" s="14"/>
    </row>
    <row r="1047007" spans="28:28">
      <c r="AB1047007" s="14"/>
    </row>
    <row r="1047008" spans="28:28">
      <c r="AB1047008" s="14"/>
    </row>
    <row r="1047009" spans="28:28">
      <c r="AB1047009" s="14"/>
    </row>
    <row r="1047010" spans="28:28">
      <c r="AB1047010" s="14"/>
    </row>
    <row r="1047011" spans="28:28">
      <c r="AB1047011" s="14"/>
    </row>
    <row r="1047012" spans="28:28">
      <c r="AB1047012" s="14"/>
    </row>
    <row r="1047013" spans="28:28">
      <c r="AB1047013" s="14"/>
    </row>
    <row r="1047014" spans="28:28">
      <c r="AB1047014" s="14"/>
    </row>
    <row r="1047015" spans="28:28">
      <c r="AB1047015" s="14"/>
    </row>
    <row r="1047016" spans="28:28">
      <c r="AB1047016" s="14"/>
    </row>
    <row r="1047017" spans="28:28">
      <c r="AB1047017" s="14"/>
    </row>
    <row r="1047018" spans="28:28">
      <c r="AB1047018" s="14"/>
    </row>
    <row r="1047019" spans="28:28">
      <c r="AB1047019" s="14"/>
    </row>
    <row r="1047020" spans="28:28">
      <c r="AB1047020" s="14"/>
    </row>
    <row r="1047021" spans="28:28">
      <c r="AB1047021" s="14"/>
    </row>
    <row r="1047022" spans="28:28">
      <c r="AB1047022" s="14"/>
    </row>
    <row r="1047023" spans="28:28">
      <c r="AB1047023" s="14"/>
    </row>
    <row r="1047024" spans="28:28">
      <c r="AB1047024" s="14"/>
    </row>
    <row r="1047025" spans="28:28">
      <c r="AB1047025" s="14"/>
    </row>
    <row r="1047026" spans="28:28">
      <c r="AB1047026" s="14"/>
    </row>
    <row r="1047027" spans="28:28">
      <c r="AB1047027" s="14"/>
    </row>
    <row r="1047028" spans="28:28">
      <c r="AB1047028" s="14"/>
    </row>
    <row r="1047029" spans="28:28">
      <c r="AB1047029" s="14"/>
    </row>
    <row r="1047030" spans="28:28">
      <c r="AB1047030" s="14"/>
    </row>
    <row r="1047031" spans="28:28">
      <c r="AB1047031" s="14"/>
    </row>
    <row r="1047032" spans="28:28">
      <c r="AB1047032" s="14"/>
    </row>
    <row r="1047033" spans="28:28">
      <c r="AB1047033" s="14"/>
    </row>
    <row r="1047034" spans="28:28">
      <c r="AB1047034" s="14"/>
    </row>
    <row r="1047035" spans="28:28">
      <c r="AB1047035" s="14"/>
    </row>
    <row r="1047036" spans="28:28">
      <c r="AB1047036" s="14"/>
    </row>
    <row r="1047037" spans="28:28">
      <c r="AB1047037" s="14"/>
    </row>
    <row r="1047038" spans="28:28">
      <c r="AB1047038" s="14"/>
    </row>
    <row r="1047039" spans="28:28">
      <c r="AB1047039" s="14"/>
    </row>
    <row r="1047040" spans="28:28">
      <c r="AB1047040" s="14"/>
    </row>
    <row r="1047041" spans="28:28">
      <c r="AB1047041" s="14"/>
    </row>
    <row r="1047042" spans="28:28">
      <c r="AB1047042" s="14"/>
    </row>
    <row r="1047043" spans="28:28">
      <c r="AB1047043" s="14"/>
    </row>
    <row r="1047044" spans="28:28">
      <c r="AB1047044" s="14"/>
    </row>
    <row r="1047045" spans="28:28">
      <c r="AB1047045" s="14"/>
    </row>
    <row r="1047046" spans="28:28">
      <c r="AB1047046" s="14"/>
    </row>
    <row r="1047047" spans="28:28">
      <c r="AB1047047" s="14"/>
    </row>
    <row r="1047048" spans="28:28">
      <c r="AB1047048" s="14"/>
    </row>
    <row r="1047049" spans="28:28">
      <c r="AB1047049" s="14"/>
    </row>
    <row r="1047050" spans="28:28">
      <c r="AB1047050" s="14"/>
    </row>
    <row r="1047051" spans="28:28">
      <c r="AB1047051" s="14"/>
    </row>
    <row r="1047052" spans="28:28">
      <c r="AB1047052" s="14"/>
    </row>
    <row r="1047053" spans="28:28">
      <c r="AB1047053" s="14"/>
    </row>
    <row r="1047054" spans="28:28">
      <c r="AB1047054" s="14"/>
    </row>
    <row r="1047055" spans="28:28">
      <c r="AB1047055" s="14"/>
    </row>
    <row r="1047056" spans="28:28">
      <c r="AB1047056" s="14"/>
    </row>
    <row r="1047057" spans="28:28">
      <c r="AB1047057" s="14"/>
    </row>
    <row r="1047058" spans="28:28">
      <c r="AB1047058" s="14"/>
    </row>
    <row r="1047059" spans="28:28">
      <c r="AB1047059" s="14"/>
    </row>
    <row r="1047060" spans="28:28">
      <c r="AB1047060" s="14"/>
    </row>
    <row r="1047061" spans="28:28">
      <c r="AB1047061" s="14"/>
    </row>
    <row r="1047062" spans="28:28">
      <c r="AB1047062" s="14"/>
    </row>
    <row r="1047063" spans="28:28">
      <c r="AB1047063" s="14"/>
    </row>
    <row r="1047064" spans="28:28">
      <c r="AB1047064" s="14"/>
    </row>
    <row r="1047065" spans="28:28">
      <c r="AB1047065" s="14"/>
    </row>
    <row r="1047066" spans="28:28">
      <c r="AB1047066" s="14"/>
    </row>
    <row r="1047067" spans="28:28">
      <c r="AB1047067" s="14"/>
    </row>
    <row r="1047068" spans="28:28">
      <c r="AB1047068" s="14"/>
    </row>
    <row r="1047069" spans="28:28">
      <c r="AB1047069" s="14"/>
    </row>
    <row r="1047070" spans="28:28">
      <c r="AB1047070" s="14"/>
    </row>
    <row r="1047071" spans="28:28">
      <c r="AB1047071" s="14"/>
    </row>
    <row r="1047072" spans="28:28">
      <c r="AB1047072" s="14"/>
    </row>
    <row r="1047073" spans="28:28">
      <c r="AB1047073" s="14"/>
    </row>
    <row r="1047074" spans="28:28">
      <c r="AB1047074" s="14"/>
    </row>
    <row r="1047075" spans="28:28">
      <c r="AB1047075" s="14"/>
    </row>
    <row r="1047076" spans="28:28">
      <c r="AB1047076" s="14"/>
    </row>
    <row r="1047077" spans="28:28">
      <c r="AB1047077" s="14"/>
    </row>
    <row r="1047078" spans="28:28">
      <c r="AB1047078" s="14"/>
    </row>
    <row r="1047079" spans="28:28">
      <c r="AB1047079" s="14"/>
    </row>
    <row r="1047080" spans="28:28">
      <c r="AB1047080" s="14"/>
    </row>
    <row r="1047081" spans="28:28">
      <c r="AB1047081" s="14"/>
    </row>
    <row r="1047082" spans="28:28">
      <c r="AB1047082" s="14"/>
    </row>
    <row r="1047083" spans="28:28">
      <c r="AB1047083" s="14"/>
    </row>
    <row r="1047084" spans="28:28">
      <c r="AB1047084" s="14"/>
    </row>
    <row r="1047085" spans="28:28">
      <c r="AB1047085" s="14"/>
    </row>
    <row r="1047086" spans="28:28">
      <c r="AB1047086" s="14"/>
    </row>
    <row r="1047087" spans="28:28">
      <c r="AB1047087" s="14"/>
    </row>
    <row r="1047088" spans="28:28">
      <c r="AB1047088" s="14"/>
    </row>
    <row r="1047089" spans="28:28">
      <c r="AB1047089" s="14"/>
    </row>
    <row r="1047090" spans="28:28">
      <c r="AB1047090" s="14"/>
    </row>
    <row r="1047091" spans="28:28">
      <c r="AB1047091" s="14"/>
    </row>
    <row r="1047092" spans="28:28">
      <c r="AB1047092" s="14"/>
    </row>
    <row r="1047093" spans="28:28">
      <c r="AB1047093" s="14"/>
    </row>
    <row r="1047094" spans="28:28">
      <c r="AB1047094" s="14"/>
    </row>
    <row r="1047095" spans="28:28">
      <c r="AB1047095" s="14"/>
    </row>
    <row r="1047096" spans="28:28">
      <c r="AB1047096" s="14"/>
    </row>
    <row r="1047097" spans="28:28">
      <c r="AB1047097" s="14"/>
    </row>
    <row r="1047098" spans="28:28">
      <c r="AB1047098" s="14"/>
    </row>
    <row r="1047099" spans="28:28">
      <c r="AB1047099" s="14"/>
    </row>
    <row r="1047100" spans="28:28">
      <c r="AB1047100" s="14"/>
    </row>
    <row r="1047101" spans="28:28">
      <c r="AB1047101" s="14"/>
    </row>
    <row r="1047102" spans="28:28">
      <c r="AB1047102" s="14"/>
    </row>
    <row r="1047103" spans="28:28">
      <c r="AB1047103" s="14"/>
    </row>
    <row r="1047104" spans="28:28">
      <c r="AB1047104" s="14"/>
    </row>
    <row r="1047105" spans="28:28">
      <c r="AB1047105" s="14"/>
    </row>
    <row r="1047106" spans="28:28">
      <c r="AB1047106" s="14"/>
    </row>
    <row r="1047107" spans="28:28">
      <c r="AB1047107" s="14"/>
    </row>
    <row r="1047108" spans="28:28">
      <c r="AB1047108" s="14"/>
    </row>
    <row r="1047109" spans="28:28">
      <c r="AB1047109" s="14"/>
    </row>
    <row r="1047110" spans="28:28">
      <c r="AB1047110" s="14"/>
    </row>
    <row r="1047111" spans="28:28">
      <c r="AB1047111" s="14"/>
    </row>
    <row r="1047112" spans="28:28">
      <c r="AB1047112" s="14"/>
    </row>
    <row r="1047113" spans="28:28">
      <c r="AB1047113" s="14"/>
    </row>
    <row r="1047114" spans="28:28">
      <c r="AB1047114" s="14"/>
    </row>
    <row r="1047115" spans="28:28">
      <c r="AB1047115" s="14"/>
    </row>
    <row r="1047116" spans="28:28">
      <c r="AB1047116" s="14"/>
    </row>
    <row r="1047117" spans="28:28">
      <c r="AB1047117" s="14"/>
    </row>
    <row r="1047118" spans="28:28">
      <c r="AB1047118" s="14"/>
    </row>
    <row r="1047119" spans="28:28">
      <c r="AB1047119" s="14"/>
    </row>
    <row r="1047120" spans="28:28">
      <c r="AB1047120" s="14"/>
    </row>
    <row r="1047121" spans="28:28">
      <c r="AB1047121" s="14"/>
    </row>
    <row r="1047122" spans="28:28">
      <c r="AB1047122" s="14"/>
    </row>
    <row r="1047123" spans="28:28">
      <c r="AB1047123" s="14"/>
    </row>
    <row r="1047124" spans="28:28">
      <c r="AB1047124" s="14"/>
    </row>
    <row r="1047125" spans="28:28">
      <c r="AB1047125" s="14"/>
    </row>
    <row r="1047126" spans="28:28">
      <c r="AB1047126" s="14"/>
    </row>
    <row r="1047127" spans="28:28">
      <c r="AB1047127" s="14"/>
    </row>
    <row r="1047128" spans="28:28">
      <c r="AB1047128" s="14"/>
    </row>
    <row r="1047129" spans="28:28">
      <c r="AB1047129" s="14"/>
    </row>
    <row r="1047130" spans="28:28">
      <c r="AB1047130" s="14"/>
    </row>
    <row r="1047131" spans="28:28">
      <c r="AB1047131" s="14"/>
    </row>
    <row r="1047132" spans="28:28">
      <c r="AB1047132" s="14"/>
    </row>
    <row r="1047133" spans="28:28">
      <c r="AB1047133" s="14"/>
    </row>
    <row r="1047134" spans="28:28">
      <c r="AB1047134" s="14"/>
    </row>
    <row r="1047135" spans="28:28">
      <c r="AB1047135" s="14"/>
    </row>
    <row r="1047136" spans="28:28">
      <c r="AB1047136" s="14"/>
    </row>
    <row r="1047137" spans="28:28">
      <c r="AB1047137" s="14"/>
    </row>
    <row r="1047138" spans="28:28">
      <c r="AB1047138" s="14"/>
    </row>
    <row r="1047139" spans="28:28">
      <c r="AB1047139" s="14"/>
    </row>
    <row r="1047140" spans="28:28">
      <c r="AB1047140" s="14"/>
    </row>
    <row r="1047141" spans="28:28">
      <c r="AB1047141" s="14"/>
    </row>
    <row r="1047142" spans="28:28">
      <c r="AB1047142" s="14"/>
    </row>
    <row r="1047143" spans="28:28">
      <c r="AB1047143" s="14"/>
    </row>
    <row r="1047144" spans="28:28">
      <c r="AB1047144" s="14"/>
    </row>
    <row r="1047145" spans="28:28">
      <c r="AB1047145" s="14"/>
    </row>
    <row r="1047146" spans="28:28">
      <c r="AB1047146" s="14"/>
    </row>
    <row r="1047147" spans="28:28">
      <c r="AB1047147" s="14"/>
    </row>
    <row r="1047148" spans="28:28">
      <c r="AB1047148" s="14"/>
    </row>
    <row r="1047149" spans="28:28">
      <c r="AB1047149" s="14"/>
    </row>
    <row r="1047150" spans="28:28">
      <c r="AB1047150" s="14"/>
    </row>
    <row r="1047151" spans="28:28">
      <c r="AB1047151" s="14"/>
    </row>
    <row r="1047152" spans="28:28">
      <c r="AB1047152" s="14"/>
    </row>
    <row r="1047153" spans="28:28">
      <c r="AB1047153" s="14"/>
    </row>
    <row r="1047154" spans="28:28">
      <c r="AB1047154" s="14"/>
    </row>
    <row r="1047155" spans="28:28">
      <c r="AB1047155" s="14"/>
    </row>
    <row r="1047156" spans="28:28">
      <c r="AB1047156" s="14"/>
    </row>
    <row r="1047157" spans="28:28">
      <c r="AB1047157" s="14"/>
    </row>
    <row r="1047158" spans="28:28">
      <c r="AB1047158" s="14"/>
    </row>
    <row r="1047159" spans="28:28">
      <c r="AB1047159" s="14"/>
    </row>
    <row r="1047160" spans="28:28">
      <c r="AB1047160" s="14"/>
    </row>
    <row r="1047161" spans="28:28">
      <c r="AB1047161" s="14"/>
    </row>
    <row r="1047162" spans="28:28">
      <c r="AB1047162" s="14"/>
    </row>
    <row r="1047163" spans="28:28">
      <c r="AB1047163" s="14"/>
    </row>
    <row r="1047164" spans="28:28">
      <c r="AB1047164" s="14"/>
    </row>
    <row r="1047165" spans="28:28">
      <c r="AB1047165" s="14"/>
    </row>
    <row r="1047166" spans="28:28">
      <c r="AB1047166" s="14"/>
    </row>
    <row r="1047167" spans="28:28">
      <c r="AB1047167" s="14"/>
    </row>
    <row r="1047168" spans="28:28">
      <c r="AB1047168" s="14"/>
    </row>
    <row r="1047169" spans="28:28">
      <c r="AB1047169" s="14"/>
    </row>
    <row r="1047170" spans="28:28">
      <c r="AB1047170" s="14"/>
    </row>
    <row r="1047171" spans="28:28">
      <c r="AB1047171" s="14"/>
    </row>
    <row r="1047172" spans="28:28">
      <c r="AB1047172" s="14"/>
    </row>
    <row r="1047173" spans="28:28">
      <c r="AB1047173" s="14"/>
    </row>
    <row r="1047174" spans="28:28">
      <c r="AB1047174" s="14"/>
    </row>
    <row r="1047175" spans="28:28">
      <c r="AB1047175" s="14"/>
    </row>
    <row r="1047176" spans="28:28">
      <c r="AB1047176" s="14"/>
    </row>
    <row r="1047177" spans="28:28">
      <c r="AB1047177" s="14"/>
    </row>
    <row r="1047178" spans="28:28">
      <c r="AB1047178" s="14"/>
    </row>
    <row r="1047179" spans="28:28">
      <c r="AB1047179" s="14"/>
    </row>
    <row r="1047180" spans="28:28">
      <c r="AB1047180" s="14"/>
    </row>
    <row r="1047181" spans="28:28">
      <c r="AB1047181" s="14"/>
    </row>
    <row r="1047182" spans="28:28">
      <c r="AB1047182" s="14"/>
    </row>
    <row r="1047183" spans="28:28">
      <c r="AB1047183" s="14"/>
    </row>
    <row r="1047184" spans="28:28">
      <c r="AB1047184" s="14"/>
    </row>
    <row r="1047185" spans="28:28">
      <c r="AB1047185" s="14"/>
    </row>
    <row r="1047186" spans="28:28">
      <c r="AB1047186" s="14"/>
    </row>
    <row r="1047187" spans="28:28">
      <c r="AB1047187" s="14"/>
    </row>
    <row r="1047188" spans="28:28">
      <c r="AB1047188" s="14"/>
    </row>
    <row r="1047189" spans="28:28">
      <c r="AB1047189" s="14"/>
    </row>
    <row r="1047190" spans="28:28">
      <c r="AB1047190" s="14"/>
    </row>
    <row r="1047191" spans="28:28">
      <c r="AB1047191" s="14"/>
    </row>
    <row r="1047192" spans="28:28">
      <c r="AB1047192" s="14"/>
    </row>
    <row r="1047193" spans="28:28">
      <c r="AB1047193" s="14"/>
    </row>
    <row r="1047194" spans="28:28">
      <c r="AB1047194" s="14"/>
    </row>
    <row r="1047195" spans="28:28">
      <c r="AB1047195" s="14"/>
    </row>
    <row r="1047196" spans="28:28">
      <c r="AB1047196" s="14"/>
    </row>
    <row r="1047197" spans="28:28">
      <c r="AB1047197" s="14"/>
    </row>
    <row r="1047198" spans="28:28">
      <c r="AB1047198" s="14"/>
    </row>
    <row r="1047199" spans="28:28">
      <c r="AB1047199" s="14"/>
    </row>
    <row r="1047200" spans="28:28">
      <c r="AB1047200" s="14"/>
    </row>
    <row r="1047201" spans="28:28">
      <c r="AB1047201" s="14"/>
    </row>
    <row r="1047202" spans="28:28">
      <c r="AB1047202" s="14"/>
    </row>
    <row r="1047203" spans="28:28">
      <c r="AB1047203" s="14"/>
    </row>
    <row r="1047204" spans="28:28">
      <c r="AB1047204" s="14"/>
    </row>
    <row r="1047205" spans="28:28">
      <c r="AB1047205" s="14"/>
    </row>
    <row r="1047206" spans="28:28">
      <c r="AB1047206" s="14"/>
    </row>
    <row r="1047207" spans="28:28">
      <c r="AB1047207" s="14"/>
    </row>
    <row r="1047208" spans="28:28">
      <c r="AB1047208" s="14"/>
    </row>
    <row r="1047209" spans="28:28">
      <c r="AB1047209" s="14"/>
    </row>
    <row r="1047210" spans="28:28">
      <c r="AB1047210" s="14"/>
    </row>
    <row r="1047211" spans="28:28">
      <c r="AB1047211" s="14"/>
    </row>
    <row r="1047212" spans="28:28">
      <c r="AB1047212" s="14"/>
    </row>
    <row r="1047213" spans="28:28">
      <c r="AB1047213" s="14"/>
    </row>
    <row r="1047214" spans="28:28">
      <c r="AB1047214" s="14"/>
    </row>
    <row r="1047215" spans="28:28">
      <c r="AB1047215" s="14"/>
    </row>
    <row r="1047216" spans="28:28">
      <c r="AB1047216" s="14"/>
    </row>
    <row r="1047217" spans="28:28">
      <c r="AB1047217" s="14"/>
    </row>
    <row r="1047218" spans="28:28">
      <c r="AB1047218" s="14"/>
    </row>
    <row r="1047219" spans="28:28">
      <c r="AB1047219" s="14"/>
    </row>
    <row r="1047220" spans="28:28">
      <c r="AB1047220" s="14"/>
    </row>
    <row r="1047221" spans="28:28">
      <c r="AB1047221" s="14"/>
    </row>
    <row r="1047222" spans="28:28">
      <c r="AB1047222" s="14"/>
    </row>
    <row r="1047223" spans="28:28">
      <c r="AB1047223" s="14"/>
    </row>
    <row r="1047224" spans="28:28">
      <c r="AB1047224" s="14"/>
    </row>
    <row r="1047225" spans="28:28">
      <c r="AB1047225" s="14"/>
    </row>
    <row r="1047226" spans="28:28">
      <c r="AB1047226" s="14"/>
    </row>
    <row r="1047227" spans="28:28">
      <c r="AB1047227" s="14"/>
    </row>
    <row r="1047228" spans="28:28">
      <c r="AB1047228" s="14"/>
    </row>
    <row r="1047229" spans="28:28">
      <c r="AB1047229" s="14"/>
    </row>
    <row r="1047230" spans="28:28">
      <c r="AB1047230" s="14"/>
    </row>
    <row r="1047231" spans="28:28">
      <c r="AB1047231" s="14"/>
    </row>
    <row r="1047232" spans="28:28">
      <c r="AB1047232" s="14"/>
    </row>
    <row r="1047233" spans="28:28">
      <c r="AB1047233" s="14"/>
    </row>
    <row r="1047234" spans="28:28">
      <c r="AB1047234" s="14"/>
    </row>
    <row r="1047235" spans="28:28">
      <c r="AB1047235" s="14"/>
    </row>
    <row r="1047236" spans="28:28">
      <c r="AB1047236" s="14"/>
    </row>
    <row r="1047237" spans="28:28">
      <c r="AB1047237" s="14"/>
    </row>
    <row r="1047238" spans="28:28">
      <c r="AB1047238" s="14"/>
    </row>
    <row r="1047239" spans="28:28">
      <c r="AB1047239" s="14"/>
    </row>
    <row r="1047240" spans="28:28">
      <c r="AB1047240" s="14"/>
    </row>
    <row r="1047241" spans="28:28">
      <c r="AB1047241" s="14"/>
    </row>
    <row r="1047242" spans="28:28">
      <c r="AB1047242" s="14"/>
    </row>
    <row r="1047243" spans="28:28">
      <c r="AB1047243" s="14"/>
    </row>
    <row r="1047244" spans="28:28">
      <c r="AB1047244" s="14"/>
    </row>
    <row r="1047245" spans="28:28">
      <c r="AB1047245" s="14"/>
    </row>
    <row r="1047246" spans="28:28">
      <c r="AB1047246" s="14"/>
    </row>
    <row r="1047247" spans="28:28">
      <c r="AB1047247" s="14"/>
    </row>
    <row r="1047248" spans="28:28">
      <c r="AB1047248" s="14"/>
    </row>
    <row r="1047249" spans="28:28">
      <c r="AB1047249" s="14"/>
    </row>
    <row r="1047250" spans="28:28">
      <c r="AB1047250" s="14"/>
    </row>
    <row r="1047251" spans="28:28">
      <c r="AB1047251" s="14"/>
    </row>
    <row r="1047252" spans="28:28">
      <c r="AB1047252" s="14"/>
    </row>
    <row r="1047253" spans="28:28">
      <c r="AB1047253" s="14"/>
    </row>
    <row r="1047254" spans="28:28">
      <c r="AB1047254" s="14"/>
    </row>
    <row r="1047255" spans="28:28">
      <c r="AB1047255" s="14"/>
    </row>
    <row r="1047256" spans="28:28">
      <c r="AB1047256" s="14"/>
    </row>
    <row r="1047257" spans="28:28">
      <c r="AB1047257" s="14"/>
    </row>
    <row r="1047258" spans="28:28">
      <c r="AB1047258" s="14"/>
    </row>
    <row r="1047259" spans="28:28">
      <c r="AB1047259" s="14"/>
    </row>
    <row r="1047260" spans="28:28">
      <c r="AB1047260" s="14"/>
    </row>
    <row r="1047261" spans="28:28">
      <c r="AB1047261" s="14"/>
    </row>
    <row r="1047262" spans="28:28">
      <c r="AB1047262" s="14"/>
    </row>
    <row r="1047263" spans="28:28">
      <c r="AB1047263" s="14"/>
    </row>
    <row r="1047264" spans="28:28">
      <c r="AB1047264" s="14"/>
    </row>
    <row r="1047265" spans="28:28">
      <c r="AB1047265" s="14"/>
    </row>
    <row r="1047266" spans="28:28">
      <c r="AB1047266" s="14"/>
    </row>
    <row r="1047267" spans="28:28">
      <c r="AB1047267" s="14"/>
    </row>
    <row r="1047268" spans="28:28">
      <c r="AB1047268" s="14"/>
    </row>
    <row r="1047269" spans="28:28">
      <c r="AB1047269" s="14"/>
    </row>
    <row r="1047270" spans="28:28">
      <c r="AB1047270" s="14"/>
    </row>
    <row r="1047271" spans="28:28">
      <c r="AB1047271" s="14"/>
    </row>
    <row r="1047272" spans="28:28">
      <c r="AB1047272" s="14"/>
    </row>
    <row r="1047273" spans="28:28">
      <c r="AB1047273" s="14"/>
    </row>
    <row r="1047274" spans="28:28">
      <c r="AB1047274" s="14"/>
    </row>
    <row r="1047275" spans="28:28">
      <c r="AB1047275" s="14"/>
    </row>
    <row r="1047276" spans="28:28">
      <c r="AB1047276" s="14"/>
    </row>
    <row r="1047277" spans="28:28">
      <c r="AB1047277" s="14"/>
    </row>
    <row r="1047278" spans="28:28">
      <c r="AB1047278" s="14"/>
    </row>
    <row r="1047279" spans="28:28">
      <c r="AB1047279" s="14"/>
    </row>
    <row r="1047280" spans="28:28">
      <c r="AB1047280" s="14"/>
    </row>
    <row r="1047281" spans="28:28">
      <c r="AB1047281" s="14"/>
    </row>
    <row r="1047282" spans="28:28">
      <c r="AB1047282" s="14"/>
    </row>
    <row r="1047283" spans="28:28">
      <c r="AB1047283" s="14"/>
    </row>
    <row r="1047284" spans="28:28">
      <c r="AB1047284" s="14"/>
    </row>
    <row r="1047285" spans="28:28">
      <c r="AB1047285" s="14"/>
    </row>
    <row r="1047286" spans="28:28">
      <c r="AB1047286" s="14"/>
    </row>
    <row r="1047287" spans="28:28">
      <c r="AB1047287" s="14"/>
    </row>
    <row r="1047288" spans="28:28">
      <c r="AB1047288" s="14"/>
    </row>
    <row r="1047289" spans="28:28">
      <c r="AB1047289" s="14"/>
    </row>
    <row r="1047290" spans="28:28">
      <c r="AB1047290" s="14"/>
    </row>
    <row r="1047291" spans="28:28">
      <c r="AB1047291" s="14"/>
    </row>
    <row r="1047292" spans="28:28">
      <c r="AB1047292" s="14"/>
    </row>
    <row r="1047293" spans="28:28">
      <c r="AB1047293" s="14"/>
    </row>
    <row r="1047294" spans="28:28">
      <c r="AB1047294" s="14"/>
    </row>
    <row r="1047295" spans="28:28">
      <c r="AB1047295" s="14"/>
    </row>
    <row r="1047296" spans="28:28">
      <c r="AB1047296" s="14"/>
    </row>
    <row r="1047297" spans="28:28">
      <c r="AB1047297" s="14"/>
    </row>
    <row r="1047298" spans="28:28">
      <c r="AB1047298" s="14"/>
    </row>
    <row r="1047299" spans="28:28">
      <c r="AB1047299" s="14"/>
    </row>
    <row r="1047300" spans="28:28">
      <c r="AB1047300" s="14"/>
    </row>
    <row r="1047301" spans="28:28">
      <c r="AB1047301" s="14"/>
    </row>
    <row r="1047302" spans="28:28">
      <c r="AB1047302" s="14"/>
    </row>
    <row r="1047303" spans="28:28">
      <c r="AB1047303" s="14"/>
    </row>
    <row r="1047304" spans="28:28">
      <c r="AB1047304" s="14"/>
    </row>
    <row r="1047305" spans="28:28">
      <c r="AB1047305" s="14"/>
    </row>
    <row r="1047306" spans="28:28">
      <c r="AB1047306" s="14"/>
    </row>
    <row r="1047307" spans="28:28">
      <c r="AB1047307" s="14"/>
    </row>
    <row r="1047308" spans="28:28">
      <c r="AB1047308" s="14"/>
    </row>
    <row r="1047309" spans="28:28">
      <c r="AB1047309" s="14"/>
    </row>
    <row r="1047310" spans="28:28">
      <c r="AB1047310" s="14"/>
    </row>
    <row r="1047311" spans="28:28">
      <c r="AB1047311" s="14"/>
    </row>
    <row r="1047312" spans="28:28">
      <c r="AB1047312" s="14"/>
    </row>
    <row r="1047313" spans="28:28">
      <c r="AB1047313" s="14"/>
    </row>
    <row r="1047314" spans="28:28">
      <c r="AB1047314" s="14"/>
    </row>
    <row r="1047315" spans="28:28">
      <c r="AB1047315" s="14"/>
    </row>
    <row r="1047316" spans="28:28">
      <c r="AB1047316" s="14"/>
    </row>
    <row r="1047317" spans="28:28">
      <c r="AB1047317" s="14"/>
    </row>
    <row r="1047318" spans="28:28">
      <c r="AB1047318" s="14"/>
    </row>
    <row r="1047319" spans="28:28">
      <c r="AB1047319" s="14"/>
    </row>
    <row r="1047320" spans="28:28">
      <c r="AB1047320" s="14"/>
    </row>
    <row r="1047321" spans="28:28">
      <c r="AB1047321" s="14"/>
    </row>
    <row r="1047322" spans="28:28">
      <c r="AB1047322" s="14"/>
    </row>
    <row r="1047323" spans="28:28">
      <c r="AB1047323" s="14"/>
    </row>
    <row r="1047324" spans="28:28">
      <c r="AB1047324" s="14"/>
    </row>
    <row r="1047325" spans="28:28">
      <c r="AB1047325" s="14"/>
    </row>
    <row r="1047326" spans="28:28">
      <c r="AB1047326" s="14"/>
    </row>
    <row r="1047327" spans="28:28">
      <c r="AB1047327" s="14"/>
    </row>
    <row r="1047328" spans="28:28">
      <c r="AB1047328" s="14"/>
    </row>
    <row r="1047329" spans="28:28">
      <c r="AB1047329" s="14"/>
    </row>
    <row r="1047330" spans="28:28">
      <c r="AB1047330" s="14"/>
    </row>
    <row r="1047331" spans="28:28">
      <c r="AB1047331" s="14"/>
    </row>
    <row r="1047332" spans="28:28">
      <c r="AB1047332" s="14"/>
    </row>
    <row r="1047333" spans="28:28">
      <c r="AB1047333" s="14"/>
    </row>
    <row r="1047334" spans="28:28">
      <c r="AB1047334" s="14"/>
    </row>
    <row r="1047335" spans="28:28">
      <c r="AB1047335" s="14"/>
    </row>
    <row r="1047336" spans="28:28">
      <c r="AB1047336" s="14"/>
    </row>
    <row r="1047337" spans="28:28">
      <c r="AB1047337" s="14"/>
    </row>
    <row r="1047338" spans="28:28">
      <c r="AB1047338" s="14"/>
    </row>
    <row r="1047339" spans="28:28">
      <c r="AB1047339" s="14"/>
    </row>
    <row r="1047340" spans="28:28">
      <c r="AB1047340" s="14"/>
    </row>
    <row r="1047341" spans="28:28">
      <c r="AB1047341" s="14"/>
    </row>
    <row r="1047342" spans="28:28">
      <c r="AB1047342" s="14"/>
    </row>
    <row r="1047343" spans="28:28">
      <c r="AB1047343" s="14"/>
    </row>
    <row r="1047344" spans="28:28">
      <c r="AB1047344" s="14"/>
    </row>
    <row r="1047345" spans="28:28">
      <c r="AB1047345" s="14"/>
    </row>
    <row r="1047346" spans="28:28">
      <c r="AB1047346" s="14"/>
    </row>
    <row r="1047347" spans="28:28">
      <c r="AB1047347" s="14"/>
    </row>
    <row r="1047348" spans="28:28">
      <c r="AB1047348" s="14"/>
    </row>
    <row r="1047349" spans="28:28">
      <c r="AB1047349" s="14"/>
    </row>
    <row r="1047350" spans="28:28">
      <c r="AB1047350" s="14"/>
    </row>
    <row r="1047351" spans="28:28">
      <c r="AB1047351" s="14"/>
    </row>
    <row r="1047352" spans="28:28">
      <c r="AB1047352" s="14"/>
    </row>
    <row r="1047353" spans="28:28">
      <c r="AB1047353" s="14"/>
    </row>
    <row r="1047354" spans="28:28">
      <c r="AB1047354" s="14"/>
    </row>
    <row r="1047355" spans="28:28">
      <c r="AB1047355" s="14"/>
    </row>
    <row r="1047356" spans="28:28">
      <c r="AB1047356" s="14"/>
    </row>
    <row r="1047357" spans="28:28">
      <c r="AB1047357" s="14"/>
    </row>
    <row r="1047358" spans="28:28">
      <c r="AB1047358" s="14"/>
    </row>
    <row r="1047359" spans="28:28">
      <c r="AB1047359" s="14"/>
    </row>
    <row r="1047360" spans="28:28">
      <c r="AB1047360" s="14"/>
    </row>
    <row r="1047361" spans="28:28">
      <c r="AB1047361" s="14"/>
    </row>
    <row r="1047362" spans="28:28">
      <c r="AB1047362" s="14"/>
    </row>
    <row r="1047363" spans="28:28">
      <c r="AB1047363" s="14"/>
    </row>
    <row r="1047364" spans="28:28">
      <c r="AB1047364" s="14"/>
    </row>
    <row r="1047365" spans="28:28">
      <c r="AB1047365" s="14"/>
    </row>
    <row r="1047366" spans="28:28">
      <c r="AB1047366" s="14"/>
    </row>
    <row r="1047367" spans="28:28">
      <c r="AB1047367" s="14"/>
    </row>
    <row r="1047368" spans="28:28">
      <c r="AB1047368" s="14"/>
    </row>
    <row r="1047369" spans="28:28">
      <c r="AB1047369" s="14"/>
    </row>
    <row r="1047370" spans="28:28">
      <c r="AB1047370" s="14"/>
    </row>
    <row r="1047371" spans="28:28">
      <c r="AB1047371" s="14"/>
    </row>
    <row r="1047372" spans="28:28">
      <c r="AB1047372" s="14"/>
    </row>
    <row r="1047373" spans="28:28">
      <c r="AB1047373" s="14"/>
    </row>
    <row r="1047374" spans="28:28">
      <c r="AB1047374" s="14"/>
    </row>
    <row r="1047375" spans="28:28">
      <c r="AB1047375" s="14"/>
    </row>
    <row r="1047376" spans="28:28">
      <c r="AB1047376" s="14"/>
    </row>
    <row r="1047377" spans="28:28">
      <c r="AB1047377" s="14"/>
    </row>
    <row r="1047378" spans="28:28">
      <c r="AB1047378" s="14"/>
    </row>
    <row r="1047379" spans="28:28">
      <c r="AB1047379" s="14"/>
    </row>
    <row r="1047380" spans="28:28">
      <c r="AB1047380" s="14"/>
    </row>
    <row r="1047381" spans="28:28">
      <c r="AB1047381" s="14"/>
    </row>
    <row r="1047382" spans="28:28">
      <c r="AB1047382" s="14"/>
    </row>
    <row r="1047383" spans="28:28">
      <c r="AB1047383" s="14"/>
    </row>
    <row r="1047384" spans="28:28">
      <c r="AB1047384" s="14"/>
    </row>
    <row r="1047385" spans="28:28">
      <c r="AB1047385" s="14"/>
    </row>
    <row r="1047386" spans="28:28">
      <c r="AB1047386" s="14"/>
    </row>
    <row r="1047387" spans="28:28">
      <c r="AB1047387" s="14"/>
    </row>
    <row r="1047388" spans="28:28">
      <c r="AB1047388" s="14"/>
    </row>
    <row r="1047389" spans="28:28">
      <c r="AB1047389" s="14"/>
    </row>
    <row r="1047390" spans="28:28">
      <c r="AB1047390" s="14"/>
    </row>
    <row r="1047391" spans="28:28">
      <c r="AB1047391" s="14"/>
    </row>
    <row r="1047392" spans="28:28">
      <c r="AB1047392" s="14"/>
    </row>
    <row r="1047393" spans="28:28">
      <c r="AB1047393" s="14"/>
    </row>
    <row r="1047394" spans="28:28">
      <c r="AB1047394" s="14"/>
    </row>
    <row r="1047395" spans="28:28">
      <c r="AB1047395" s="14"/>
    </row>
    <row r="1047396" spans="28:28">
      <c r="AB1047396" s="14"/>
    </row>
    <row r="1047397" spans="28:28">
      <c r="AB1047397" s="14"/>
    </row>
    <row r="1047398" spans="28:28">
      <c r="AB1047398" s="14"/>
    </row>
    <row r="1047399" spans="28:28">
      <c r="AB1047399" s="14"/>
    </row>
    <row r="1047400" spans="28:28">
      <c r="AB1047400" s="14"/>
    </row>
    <row r="1047401" spans="28:28">
      <c r="AB1047401" s="14"/>
    </row>
    <row r="1047402" spans="28:28">
      <c r="AB1047402" s="14"/>
    </row>
    <row r="1047403" spans="28:28">
      <c r="AB1047403" s="14"/>
    </row>
    <row r="1047404" spans="28:28">
      <c r="AB1047404" s="14"/>
    </row>
    <row r="1047405" spans="28:28">
      <c r="AB1047405" s="14"/>
    </row>
    <row r="1047406" spans="28:28">
      <c r="AB1047406" s="14"/>
    </row>
    <row r="1047407" spans="28:28">
      <c r="AB1047407" s="14"/>
    </row>
    <row r="1047408" spans="28:28">
      <c r="AB1047408" s="14"/>
    </row>
    <row r="1047409" spans="28:28">
      <c r="AB1047409" s="14"/>
    </row>
    <row r="1047410" spans="28:28">
      <c r="AB1047410" s="14"/>
    </row>
    <row r="1047411" spans="28:28">
      <c r="AB1047411" s="14"/>
    </row>
    <row r="1047412" spans="28:28">
      <c r="AB1047412" s="14"/>
    </row>
    <row r="1047413" spans="28:28">
      <c r="AB1047413" s="14"/>
    </row>
    <row r="1047414" spans="28:28">
      <c r="AB1047414" s="14"/>
    </row>
    <row r="1047415" spans="28:28">
      <c r="AB1047415" s="14"/>
    </row>
    <row r="1047416" spans="28:28">
      <c r="AB1047416" s="14"/>
    </row>
    <row r="1047417" spans="28:28">
      <c r="AB1047417" s="14"/>
    </row>
    <row r="1047418" spans="28:28">
      <c r="AB1047418" s="14"/>
    </row>
    <row r="1047419" spans="28:28">
      <c r="AB1047419" s="14"/>
    </row>
    <row r="1047420" spans="28:28">
      <c r="AB1047420" s="14"/>
    </row>
    <row r="1047421" spans="28:28">
      <c r="AB1047421" s="14"/>
    </row>
    <row r="1047422" spans="28:28">
      <c r="AB1047422" s="14"/>
    </row>
    <row r="1047423" spans="28:28">
      <c r="AB1047423" s="14"/>
    </row>
    <row r="1047424" spans="28:28">
      <c r="AB1047424" s="14"/>
    </row>
    <row r="1047425" spans="28:28">
      <c r="AB1047425" s="14"/>
    </row>
    <row r="1047426" spans="28:28">
      <c r="AB1047426" s="14"/>
    </row>
    <row r="1047427" spans="28:28">
      <c r="AB1047427" s="14"/>
    </row>
    <row r="1047428" spans="28:28">
      <c r="AB1047428" s="14"/>
    </row>
    <row r="1047429" spans="28:28">
      <c r="AB1047429" s="14"/>
    </row>
    <row r="1047430" spans="28:28">
      <c r="AB1047430" s="14"/>
    </row>
    <row r="1047431" spans="28:28">
      <c r="AB1047431" s="14"/>
    </row>
    <row r="1047432" spans="28:28">
      <c r="AB1047432" s="14"/>
    </row>
    <row r="1047433" spans="28:28">
      <c r="AB1047433" s="14"/>
    </row>
    <row r="1047434" spans="28:28">
      <c r="AB1047434" s="14"/>
    </row>
    <row r="1047435" spans="28:28">
      <c r="AB1047435" s="14"/>
    </row>
    <row r="1047436" spans="28:28">
      <c r="AB1047436" s="14"/>
    </row>
    <row r="1047437" spans="28:28">
      <c r="AB1047437" s="14"/>
    </row>
    <row r="1047438" spans="28:28">
      <c r="AB1047438" s="14"/>
    </row>
    <row r="1047439" spans="28:28">
      <c r="AB1047439" s="14"/>
    </row>
    <row r="1047440" spans="28:28">
      <c r="AB1047440" s="14"/>
    </row>
    <row r="1047441" spans="28:28">
      <c r="AB1047441" s="14"/>
    </row>
    <row r="1047442" spans="28:28">
      <c r="AB1047442" s="14"/>
    </row>
    <row r="1047443" spans="28:28">
      <c r="AB1047443" s="14"/>
    </row>
    <row r="1047444" spans="28:28">
      <c r="AB1047444" s="14"/>
    </row>
    <row r="1047445" spans="28:28">
      <c r="AB1047445" s="14"/>
    </row>
    <row r="1047446" spans="28:28">
      <c r="AB1047446" s="14"/>
    </row>
    <row r="1047447" spans="28:28">
      <c r="AB1047447" s="14"/>
    </row>
    <row r="1047448" spans="28:28">
      <c r="AB1047448" s="14"/>
    </row>
    <row r="1047449" spans="28:28">
      <c r="AB1047449" s="14"/>
    </row>
    <row r="1047450" spans="28:28">
      <c r="AB1047450" s="14"/>
    </row>
    <row r="1047451" spans="28:28">
      <c r="AB1047451" s="14"/>
    </row>
    <row r="1047452" spans="28:28">
      <c r="AB1047452" s="14"/>
    </row>
    <row r="1047453" spans="28:28">
      <c r="AB1047453" s="14"/>
    </row>
    <row r="1047454" spans="28:28">
      <c r="AB1047454" s="14"/>
    </row>
    <row r="1047455" spans="28:28">
      <c r="AB1047455" s="14"/>
    </row>
    <row r="1047456" spans="28:28">
      <c r="AB1047456" s="14"/>
    </row>
    <row r="1047457" spans="28:28">
      <c r="AB1047457" s="14"/>
    </row>
    <row r="1047458" spans="28:28">
      <c r="AB1047458" s="14"/>
    </row>
    <row r="1047459" spans="28:28">
      <c r="AB1047459" s="14"/>
    </row>
    <row r="1047460" spans="28:28">
      <c r="AB1047460" s="14"/>
    </row>
    <row r="1047461" spans="28:28">
      <c r="AB1047461" s="14"/>
    </row>
    <row r="1047462" spans="28:28">
      <c r="AB1047462" s="14"/>
    </row>
    <row r="1047463" spans="28:28">
      <c r="AB1047463" s="14"/>
    </row>
    <row r="1047464" spans="28:28">
      <c r="AB1047464" s="14"/>
    </row>
    <row r="1047465" spans="28:28">
      <c r="AB1047465" s="14"/>
    </row>
    <row r="1047466" spans="28:28">
      <c r="AB1047466" s="14"/>
    </row>
    <row r="1047467" spans="28:28">
      <c r="AB1047467" s="14"/>
    </row>
    <row r="1047468" spans="28:28">
      <c r="AB1047468" s="14"/>
    </row>
    <row r="1047469" spans="28:28">
      <c r="AB1047469" s="14"/>
    </row>
    <row r="1047470" spans="28:28">
      <c r="AB1047470" s="14"/>
    </row>
    <row r="1047471" spans="28:28">
      <c r="AB1047471" s="14"/>
    </row>
    <row r="1047472" spans="28:28">
      <c r="AB1047472" s="14"/>
    </row>
    <row r="1047473" spans="28:28">
      <c r="AB1047473" s="14"/>
    </row>
    <row r="1047474" spans="28:28">
      <c r="AB1047474" s="14"/>
    </row>
    <row r="1047475" spans="28:28">
      <c r="AB1047475" s="14"/>
    </row>
    <row r="1047476" spans="28:28">
      <c r="AB1047476" s="14"/>
    </row>
    <row r="1047477" spans="28:28">
      <c r="AB1047477" s="14"/>
    </row>
    <row r="1047478" spans="28:28">
      <c r="AB1047478" s="14"/>
    </row>
    <row r="1047479" spans="28:28">
      <c r="AB1047479" s="14"/>
    </row>
    <row r="1047480" spans="28:28">
      <c r="AB1047480" s="14"/>
    </row>
    <row r="1047481" spans="28:28">
      <c r="AB1047481" s="14"/>
    </row>
    <row r="1047482" spans="28:28">
      <c r="AB1047482" s="14"/>
    </row>
    <row r="1047483" spans="28:28">
      <c r="AB1047483" s="14"/>
    </row>
    <row r="1047484" spans="28:28">
      <c r="AB1047484" s="14"/>
    </row>
    <row r="1047485" spans="28:28">
      <c r="AB1047485" s="14"/>
    </row>
    <row r="1047486" spans="28:28">
      <c r="AB1047486" s="14"/>
    </row>
    <row r="1047487" spans="28:28">
      <c r="AB1047487" s="14"/>
    </row>
    <row r="1047488" spans="28:28">
      <c r="AB1047488" s="14"/>
    </row>
    <row r="1047489" spans="28:28">
      <c r="AB1047489" s="14"/>
    </row>
    <row r="1047490" spans="28:28">
      <c r="AB1047490" s="14"/>
    </row>
    <row r="1047491" spans="28:28">
      <c r="AB1047491" s="14"/>
    </row>
    <row r="1047492" spans="28:28">
      <c r="AB1047492" s="14"/>
    </row>
    <row r="1047493" spans="28:28">
      <c r="AB1047493" s="14"/>
    </row>
    <row r="1047494" spans="28:28">
      <c r="AB1047494" s="14"/>
    </row>
    <row r="1047495" spans="28:28">
      <c r="AB1047495" s="14"/>
    </row>
    <row r="1047496" spans="28:28">
      <c r="AB1047496" s="14"/>
    </row>
    <row r="1047497" spans="28:28">
      <c r="AB1047497" s="14"/>
    </row>
    <row r="1047498" spans="28:28">
      <c r="AB1047498" s="14"/>
    </row>
    <row r="1047499" spans="28:28">
      <c r="AB1047499" s="14"/>
    </row>
    <row r="1047500" spans="28:28">
      <c r="AB1047500" s="14"/>
    </row>
    <row r="1047501" spans="28:28">
      <c r="AB1047501" s="14"/>
    </row>
    <row r="1047502" spans="28:28">
      <c r="AB1047502" s="14"/>
    </row>
    <row r="1047503" spans="28:28">
      <c r="AB1047503" s="14"/>
    </row>
    <row r="1047504" spans="28:28">
      <c r="AB1047504" s="14"/>
    </row>
    <row r="1047505" spans="28:28">
      <c r="AB1047505" s="14"/>
    </row>
    <row r="1047506" spans="28:28">
      <c r="AB1047506" s="14"/>
    </row>
    <row r="1047507" spans="28:28">
      <c r="AB1047507" s="14"/>
    </row>
    <row r="1047508" spans="28:28">
      <c r="AB1047508" s="14"/>
    </row>
    <row r="1047509" spans="28:28">
      <c r="AB1047509" s="14"/>
    </row>
    <row r="1047510" spans="28:28">
      <c r="AB1047510" s="14"/>
    </row>
    <row r="1047511" spans="28:28">
      <c r="AB1047511" s="14"/>
    </row>
    <row r="1047512" spans="28:28">
      <c r="AB1047512" s="14"/>
    </row>
    <row r="1047513" spans="28:28">
      <c r="AB1047513" s="14"/>
    </row>
    <row r="1047514" spans="28:28">
      <c r="AB1047514" s="14"/>
    </row>
    <row r="1047515" spans="28:28">
      <c r="AB1047515" s="14"/>
    </row>
    <row r="1047516" spans="28:28">
      <c r="AB1047516" s="14"/>
    </row>
    <row r="1047517" spans="28:28">
      <c r="AB1047517" s="14"/>
    </row>
    <row r="1047518" spans="28:28">
      <c r="AB1047518" s="14"/>
    </row>
    <row r="1047519" spans="28:28">
      <c r="AB1047519" s="14"/>
    </row>
    <row r="1047520" spans="28:28">
      <c r="AB1047520" s="14"/>
    </row>
    <row r="1047521" spans="28:28">
      <c r="AB1047521" s="14"/>
    </row>
    <row r="1047522" spans="28:28">
      <c r="AB1047522" s="14"/>
    </row>
    <row r="1047523" spans="28:28">
      <c r="AB1047523" s="14"/>
    </row>
    <row r="1047524" spans="28:28">
      <c r="AB1047524" s="14"/>
    </row>
    <row r="1047525" spans="28:28">
      <c r="AB1047525" s="14"/>
    </row>
    <row r="1047526" spans="28:28">
      <c r="AB1047526" s="14"/>
    </row>
    <row r="1047527" spans="28:28">
      <c r="AB1047527" s="14"/>
    </row>
    <row r="1047528" spans="28:28">
      <c r="AB1047528" s="14"/>
    </row>
    <row r="1047529" spans="28:28">
      <c r="AB1047529" s="14"/>
    </row>
    <row r="1047530" spans="28:28">
      <c r="AB1047530" s="14"/>
    </row>
    <row r="1047531" spans="28:28">
      <c r="AB1047531" s="14"/>
    </row>
    <row r="1047532" spans="28:28">
      <c r="AB1047532" s="14"/>
    </row>
    <row r="1047533" spans="28:28">
      <c r="AB1047533" s="14"/>
    </row>
    <row r="1047534" spans="28:28">
      <c r="AB1047534" s="14"/>
    </row>
    <row r="1047535" spans="28:28">
      <c r="AB1047535" s="14"/>
    </row>
    <row r="1047536" spans="28:28">
      <c r="AB1047536" s="14"/>
    </row>
    <row r="1047537" spans="28:28">
      <c r="AB1047537" s="14"/>
    </row>
    <row r="1047538" spans="28:28">
      <c r="AB1047538" s="14"/>
    </row>
    <row r="1047539" spans="28:28">
      <c r="AB1047539" s="14"/>
    </row>
    <row r="1047540" spans="28:28">
      <c r="AB1047540" s="14"/>
    </row>
    <row r="1047541" spans="28:28">
      <c r="AB1047541" s="14"/>
    </row>
    <row r="1047542" spans="28:28">
      <c r="AB1047542" s="14"/>
    </row>
    <row r="1047543" spans="28:28">
      <c r="AB1047543" s="14"/>
    </row>
    <row r="1047544" spans="28:28">
      <c r="AB1047544" s="14"/>
    </row>
    <row r="1047545" spans="28:28">
      <c r="AB1047545" s="14"/>
    </row>
    <row r="1047546" spans="28:28">
      <c r="AB1047546" s="14"/>
    </row>
    <row r="1047547" spans="28:28">
      <c r="AB1047547" s="14"/>
    </row>
    <row r="1047548" spans="28:28">
      <c r="AB1047548" s="14"/>
    </row>
    <row r="1047549" spans="28:28">
      <c r="AB1047549" s="14"/>
    </row>
    <row r="1047550" spans="28:28">
      <c r="AB1047550" s="14"/>
    </row>
    <row r="1047551" spans="28:28">
      <c r="AB1047551" s="14"/>
    </row>
    <row r="1047552" spans="28:28">
      <c r="AB1047552" s="14"/>
    </row>
    <row r="1047553" spans="28:28">
      <c r="AB1047553" s="14"/>
    </row>
    <row r="1047554" spans="28:28">
      <c r="AB1047554" s="14"/>
    </row>
    <row r="1047555" spans="28:28">
      <c r="AB1047555" s="14"/>
    </row>
    <row r="1047556" spans="28:28">
      <c r="AB1047556" s="14"/>
    </row>
    <row r="1047557" spans="28:28">
      <c r="AB1047557" s="14"/>
    </row>
    <row r="1047558" spans="28:28">
      <c r="AB1047558" s="14"/>
    </row>
    <row r="1047559" spans="28:28">
      <c r="AB1047559" s="14"/>
    </row>
    <row r="1047560" spans="28:28">
      <c r="AB1047560" s="14"/>
    </row>
    <row r="1047561" spans="28:28">
      <c r="AB1047561" s="14"/>
    </row>
    <row r="1047562" spans="28:28">
      <c r="AB1047562" s="14"/>
    </row>
    <row r="1047563" spans="28:28">
      <c r="AB1047563" s="14"/>
    </row>
    <row r="1047564" spans="28:28">
      <c r="AB1047564" s="14"/>
    </row>
    <row r="1047565" spans="28:28">
      <c r="AB1047565" s="14"/>
    </row>
    <row r="1047566" spans="28:28">
      <c r="AB1047566" s="14"/>
    </row>
    <row r="1047567" spans="28:28">
      <c r="AB1047567" s="14"/>
    </row>
    <row r="1047568" spans="28:28">
      <c r="AB1047568" s="14"/>
    </row>
    <row r="1047569" spans="28:28">
      <c r="AB1047569" s="14"/>
    </row>
    <row r="1047570" spans="28:28">
      <c r="AB1047570" s="14"/>
    </row>
    <row r="1047571" spans="28:28">
      <c r="AB1047571" s="14"/>
    </row>
    <row r="1047572" spans="28:28">
      <c r="AB1047572" s="14"/>
    </row>
    <row r="1047573" spans="28:28">
      <c r="AB1047573" s="14"/>
    </row>
    <row r="1047574" spans="28:28">
      <c r="AB1047574" s="14"/>
    </row>
    <row r="1047575" spans="28:28">
      <c r="AB1047575" s="14"/>
    </row>
    <row r="1047576" spans="28:28">
      <c r="AB1047576" s="14"/>
    </row>
    <row r="1047577" spans="28:28">
      <c r="AB1047577" s="14"/>
    </row>
    <row r="1047578" spans="28:28">
      <c r="AB1047578" s="14"/>
    </row>
    <row r="1047579" spans="28:28">
      <c r="AB1047579" s="14"/>
    </row>
    <row r="1047580" spans="28:28">
      <c r="AB1047580" s="14"/>
    </row>
    <row r="1047581" spans="28:28">
      <c r="AB1047581" s="14"/>
    </row>
    <row r="1047582" spans="28:28">
      <c r="AB1047582" s="14"/>
    </row>
    <row r="1047583" spans="28:28">
      <c r="AB1047583" s="14"/>
    </row>
    <row r="1047584" spans="28:28">
      <c r="AB1047584" s="14"/>
    </row>
    <row r="1047585" spans="28:28">
      <c r="AB1047585" s="14"/>
    </row>
    <row r="1047586" spans="28:28">
      <c r="AB1047586" s="14"/>
    </row>
    <row r="1047587" spans="28:28">
      <c r="AB1047587" s="14"/>
    </row>
    <row r="1047588" spans="28:28">
      <c r="AB1047588" s="14"/>
    </row>
    <row r="1047589" spans="28:28">
      <c r="AB1047589" s="14"/>
    </row>
    <row r="1047590" spans="28:28">
      <c r="AB1047590" s="14"/>
    </row>
    <row r="1047591" spans="28:28">
      <c r="AB1047591" s="14"/>
    </row>
    <row r="1047592" spans="28:28">
      <c r="AB1047592" s="14"/>
    </row>
    <row r="1047593" spans="28:28">
      <c r="AB1047593" s="14"/>
    </row>
    <row r="1047594" spans="28:28">
      <c r="AB1047594" s="14"/>
    </row>
    <row r="1047595" spans="28:28">
      <c r="AB1047595" s="14"/>
    </row>
    <row r="1047596" spans="28:28">
      <c r="AB1047596" s="14"/>
    </row>
    <row r="1047597" spans="28:28">
      <c r="AB1047597" s="14"/>
    </row>
    <row r="1047598" spans="28:28">
      <c r="AB1047598" s="14"/>
    </row>
    <row r="1047599" spans="28:28">
      <c r="AB1047599" s="14"/>
    </row>
    <row r="1047600" spans="28:28">
      <c r="AB1047600" s="14"/>
    </row>
    <row r="1047601" spans="28:28">
      <c r="AB1047601" s="14"/>
    </row>
    <row r="1047602" spans="28:28">
      <c r="AB1047602" s="14"/>
    </row>
    <row r="1047603" spans="28:28">
      <c r="AB1047603" s="14"/>
    </row>
    <row r="1047604" spans="28:28">
      <c r="AB1047604" s="14"/>
    </row>
    <row r="1047605" spans="28:28">
      <c r="AB1047605" s="14"/>
    </row>
    <row r="1047606" spans="28:28">
      <c r="AB1047606" s="14"/>
    </row>
    <row r="1047607" spans="28:28">
      <c r="AB1047607" s="14"/>
    </row>
    <row r="1047608" spans="28:28">
      <c r="AB1047608" s="14"/>
    </row>
    <row r="1047609" spans="28:28">
      <c r="AB1047609" s="14"/>
    </row>
    <row r="1047610" spans="28:28">
      <c r="AB1047610" s="14"/>
    </row>
    <row r="1047611" spans="28:28">
      <c r="AB1047611" s="14"/>
    </row>
    <row r="1047612" spans="28:28">
      <c r="AB1047612" s="14"/>
    </row>
    <row r="1047613" spans="28:28">
      <c r="AB1047613" s="14"/>
    </row>
    <row r="1047614" spans="28:28">
      <c r="AB1047614" s="14"/>
    </row>
    <row r="1047615" spans="28:28">
      <c r="AB1047615" s="14"/>
    </row>
    <row r="1047616" spans="28:28">
      <c r="AB1047616" s="14"/>
    </row>
    <row r="1047617" spans="28:28">
      <c r="AB1047617" s="14"/>
    </row>
    <row r="1047618" spans="28:28">
      <c r="AB1047618" s="14"/>
    </row>
    <row r="1047619" spans="28:28">
      <c r="AB1047619" s="14"/>
    </row>
    <row r="1047620" spans="28:28">
      <c r="AB1047620" s="14"/>
    </row>
    <row r="1047621" spans="28:28">
      <c r="AB1047621" s="14"/>
    </row>
    <row r="1047622" spans="28:28">
      <c r="AB1047622" s="14"/>
    </row>
    <row r="1047623" spans="28:28">
      <c r="AB1047623" s="14"/>
    </row>
    <row r="1047624" spans="28:28">
      <c r="AB1047624" s="14"/>
    </row>
    <row r="1047625" spans="28:28">
      <c r="AB1047625" s="14"/>
    </row>
    <row r="1047626" spans="28:28">
      <c r="AB1047626" s="14"/>
    </row>
    <row r="1047627" spans="28:28">
      <c r="AB1047627" s="14"/>
    </row>
    <row r="1047628" spans="28:28">
      <c r="AB1047628" s="14"/>
    </row>
    <row r="1047629" spans="28:28">
      <c r="AB1047629" s="14"/>
    </row>
    <row r="1047630" spans="28:28">
      <c r="AB1047630" s="14"/>
    </row>
    <row r="1047631" spans="28:28">
      <c r="AB1047631" s="14"/>
    </row>
    <row r="1047632" spans="28:28">
      <c r="AB1047632" s="14"/>
    </row>
    <row r="1047633" spans="28:28">
      <c r="AB1047633" s="14"/>
    </row>
    <row r="1047634" spans="28:28">
      <c r="AB1047634" s="14"/>
    </row>
    <row r="1047635" spans="28:28">
      <c r="AB1047635" s="14"/>
    </row>
    <row r="1047636" spans="28:28">
      <c r="AB1047636" s="14"/>
    </row>
    <row r="1047637" spans="28:28">
      <c r="AB1047637" s="14"/>
    </row>
    <row r="1047638" spans="28:28">
      <c r="AB1047638" s="14"/>
    </row>
    <row r="1047639" spans="28:28">
      <c r="AB1047639" s="14"/>
    </row>
    <row r="1047640" spans="28:28">
      <c r="AB1047640" s="14"/>
    </row>
    <row r="1047641" spans="28:28">
      <c r="AB1047641" s="14"/>
    </row>
    <row r="1047642" spans="28:28">
      <c r="AB1047642" s="14"/>
    </row>
    <row r="1047643" spans="28:28">
      <c r="AB1047643" s="14"/>
    </row>
    <row r="1047644" spans="28:28">
      <c r="AB1047644" s="14"/>
    </row>
    <row r="1047645" spans="28:28">
      <c r="AB1047645" s="14"/>
    </row>
    <row r="1047646" spans="28:28">
      <c r="AB1047646" s="14"/>
    </row>
    <row r="1047647" spans="28:28">
      <c r="AB1047647" s="14"/>
    </row>
    <row r="1047648" spans="28:28">
      <c r="AB1047648" s="14"/>
    </row>
    <row r="1047649" spans="28:28">
      <c r="AB1047649" s="14"/>
    </row>
    <row r="1047650" spans="28:28">
      <c r="AB1047650" s="14"/>
    </row>
    <row r="1047651" spans="28:28">
      <c r="AB1047651" s="14"/>
    </row>
    <row r="1047652" spans="28:28">
      <c r="AB1047652" s="14"/>
    </row>
    <row r="1047653" spans="28:28">
      <c r="AB1047653" s="14"/>
    </row>
    <row r="1047654" spans="28:28">
      <c r="AB1047654" s="14"/>
    </row>
    <row r="1047655" spans="28:28">
      <c r="AB1047655" s="14"/>
    </row>
    <row r="1047656" spans="28:28">
      <c r="AB1047656" s="14"/>
    </row>
    <row r="1047657" spans="28:28">
      <c r="AB1047657" s="14"/>
    </row>
    <row r="1047658" spans="28:28">
      <c r="AB1047658" s="14"/>
    </row>
    <row r="1047659" spans="28:28">
      <c r="AB1047659" s="14"/>
    </row>
    <row r="1047660" spans="28:28">
      <c r="AB1047660" s="14"/>
    </row>
    <row r="1047661" spans="28:28">
      <c r="AB1047661" s="14"/>
    </row>
    <row r="1047662" spans="28:28">
      <c r="AB1047662" s="14"/>
    </row>
    <row r="1047663" spans="28:28">
      <c r="AB1047663" s="14"/>
    </row>
    <row r="1047664" spans="28:28">
      <c r="AB1047664" s="14"/>
    </row>
    <row r="1047665" spans="28:28">
      <c r="AB1047665" s="14"/>
    </row>
    <row r="1047666" spans="28:28">
      <c r="AB1047666" s="14"/>
    </row>
    <row r="1047667" spans="28:28">
      <c r="AB1047667" s="14"/>
    </row>
    <row r="1047668" spans="28:28">
      <c r="AB1047668" s="14"/>
    </row>
    <row r="1047669" spans="28:28">
      <c r="AB1047669" s="14"/>
    </row>
    <row r="1047670" spans="28:28">
      <c r="AB1047670" s="14"/>
    </row>
    <row r="1047671" spans="28:28">
      <c r="AB1047671" s="14"/>
    </row>
    <row r="1047672" spans="28:28">
      <c r="AB1047672" s="14"/>
    </row>
    <row r="1047673" spans="28:28">
      <c r="AB1047673" s="14"/>
    </row>
    <row r="1047674" spans="28:28">
      <c r="AB1047674" s="14"/>
    </row>
    <row r="1047675" spans="28:28">
      <c r="AB1047675" s="14"/>
    </row>
    <row r="1047676" spans="28:28">
      <c r="AB1047676" s="14"/>
    </row>
    <row r="1047677" spans="28:28">
      <c r="AB1047677" s="14"/>
    </row>
    <row r="1047678" spans="28:28">
      <c r="AB1047678" s="14"/>
    </row>
    <row r="1047679" spans="28:28">
      <c r="AB1047679" s="14"/>
    </row>
    <row r="1047680" spans="28:28">
      <c r="AB1047680" s="14"/>
    </row>
    <row r="1047681" spans="28:28">
      <c r="AB1047681" s="14"/>
    </row>
    <row r="1047682" spans="28:28">
      <c r="AB1047682" s="14"/>
    </row>
    <row r="1047683" spans="28:28">
      <c r="AB1047683" s="14"/>
    </row>
    <row r="1047684" spans="28:28">
      <c r="AB1047684" s="14"/>
    </row>
    <row r="1047685" spans="28:28">
      <c r="AB1047685" s="14"/>
    </row>
    <row r="1047686" spans="28:28">
      <c r="AB1047686" s="14"/>
    </row>
    <row r="1047687" spans="28:28">
      <c r="AB1047687" s="14"/>
    </row>
    <row r="1047688" spans="28:28">
      <c r="AB1047688" s="14"/>
    </row>
    <row r="1047689" spans="28:28">
      <c r="AB1047689" s="14"/>
    </row>
    <row r="1047690" spans="28:28">
      <c r="AB1047690" s="14"/>
    </row>
    <row r="1047691" spans="28:28">
      <c r="AB1047691" s="14"/>
    </row>
    <row r="1047692" spans="28:28">
      <c r="AB1047692" s="14"/>
    </row>
    <row r="1047693" spans="28:28">
      <c r="AB1047693" s="14"/>
    </row>
    <row r="1047694" spans="28:28">
      <c r="AB1047694" s="14"/>
    </row>
    <row r="1047695" spans="28:28">
      <c r="AB1047695" s="14"/>
    </row>
    <row r="1047696" spans="28:28">
      <c r="AB1047696" s="14"/>
    </row>
    <row r="1047697" spans="28:28">
      <c r="AB1047697" s="14"/>
    </row>
    <row r="1047698" spans="28:28">
      <c r="AB1047698" s="14"/>
    </row>
    <row r="1047699" spans="28:28">
      <c r="AB1047699" s="14"/>
    </row>
    <row r="1047700" spans="28:28">
      <c r="AB1047700" s="14"/>
    </row>
    <row r="1047701" spans="28:28">
      <c r="AB1047701" s="14"/>
    </row>
    <row r="1047702" spans="28:28">
      <c r="AB1047702" s="14"/>
    </row>
    <row r="1047703" spans="28:28">
      <c r="AB1047703" s="14"/>
    </row>
    <row r="1047704" spans="28:28">
      <c r="AB1047704" s="14"/>
    </row>
    <row r="1047705" spans="28:28">
      <c r="AB1047705" s="14"/>
    </row>
    <row r="1047706" spans="28:28">
      <c r="AB1047706" s="14"/>
    </row>
    <row r="1047707" spans="28:28">
      <c r="AB1047707" s="14"/>
    </row>
    <row r="1047708" spans="28:28">
      <c r="AB1047708" s="14"/>
    </row>
    <row r="1047709" spans="28:28">
      <c r="AB1047709" s="14"/>
    </row>
    <row r="1047710" spans="28:28">
      <c r="AB1047710" s="14"/>
    </row>
    <row r="1047711" spans="28:28">
      <c r="AB1047711" s="14"/>
    </row>
    <row r="1047712" spans="28:28">
      <c r="AB1047712" s="14"/>
    </row>
    <row r="1047713" spans="28:28">
      <c r="AB1047713" s="14"/>
    </row>
    <row r="1047714" spans="28:28">
      <c r="AB1047714" s="14"/>
    </row>
    <row r="1047715" spans="28:28">
      <c r="AB1047715" s="14"/>
    </row>
    <row r="1047716" spans="28:28">
      <c r="AB1047716" s="14"/>
    </row>
    <row r="1047717" spans="28:28">
      <c r="AB1047717" s="14"/>
    </row>
    <row r="1047718" spans="28:28">
      <c r="AB1047718" s="14"/>
    </row>
    <row r="1047719" spans="28:28">
      <c r="AB1047719" s="14"/>
    </row>
    <row r="1047720" spans="28:28">
      <c r="AB1047720" s="14"/>
    </row>
    <row r="1047721" spans="28:28">
      <c r="AB1047721" s="14"/>
    </row>
    <row r="1047722" spans="28:28">
      <c r="AB1047722" s="14"/>
    </row>
    <row r="1047723" spans="28:28">
      <c r="AB1047723" s="14"/>
    </row>
    <row r="1047724" spans="28:28">
      <c r="AB1047724" s="14"/>
    </row>
    <row r="1047725" spans="28:28">
      <c r="AB1047725" s="14"/>
    </row>
    <row r="1047726" spans="28:28">
      <c r="AB1047726" s="14"/>
    </row>
    <row r="1047727" spans="28:28">
      <c r="AB1047727" s="14"/>
    </row>
    <row r="1047728" spans="28:28">
      <c r="AB1047728" s="14"/>
    </row>
    <row r="1047729" spans="28:28">
      <c r="AB1047729" s="14"/>
    </row>
    <row r="1047730" spans="28:28">
      <c r="AB1047730" s="14"/>
    </row>
    <row r="1047731" spans="28:28">
      <c r="AB1047731" s="14"/>
    </row>
    <row r="1047732" spans="28:28">
      <c r="AB1047732" s="14"/>
    </row>
    <row r="1047733" spans="28:28">
      <c r="AB1047733" s="14"/>
    </row>
    <row r="1047734" spans="28:28">
      <c r="AB1047734" s="14"/>
    </row>
    <row r="1047735" spans="28:28">
      <c r="AB1047735" s="14"/>
    </row>
    <row r="1047736" spans="28:28">
      <c r="AB1047736" s="14"/>
    </row>
    <row r="1047737" spans="28:28">
      <c r="AB1047737" s="14"/>
    </row>
    <row r="1047738" spans="28:28">
      <c r="AB1047738" s="14"/>
    </row>
    <row r="1047739" spans="28:28">
      <c r="AB1047739" s="14"/>
    </row>
    <row r="1047740" spans="28:28">
      <c r="AB1047740" s="14"/>
    </row>
    <row r="1047741" spans="28:28">
      <c r="AB1047741" s="14"/>
    </row>
    <row r="1047742" spans="28:28">
      <c r="AB1047742" s="14"/>
    </row>
    <row r="1047743" spans="28:28">
      <c r="AB1047743" s="14"/>
    </row>
    <row r="1047744" spans="28:28">
      <c r="AB1047744" s="14"/>
    </row>
    <row r="1047745" spans="28:28">
      <c r="AB1047745" s="14"/>
    </row>
    <row r="1047746" spans="28:28">
      <c r="AB1047746" s="14"/>
    </row>
    <row r="1047747" spans="28:28">
      <c r="AB1047747" s="14"/>
    </row>
    <row r="1047748" spans="28:28">
      <c r="AB1047748" s="14"/>
    </row>
    <row r="1047749" spans="28:28">
      <c r="AB1047749" s="14"/>
    </row>
    <row r="1047750" spans="28:28">
      <c r="AB1047750" s="14"/>
    </row>
    <row r="1047751" spans="28:28">
      <c r="AB1047751" s="14"/>
    </row>
    <row r="1047752" spans="28:28">
      <c r="AB1047752" s="14"/>
    </row>
    <row r="1047753" spans="28:28">
      <c r="AB1047753" s="14"/>
    </row>
    <row r="1047754" spans="28:28">
      <c r="AB1047754" s="14"/>
    </row>
    <row r="1047755" spans="28:28">
      <c r="AB1047755" s="14"/>
    </row>
    <row r="1047756" spans="28:28">
      <c r="AB1047756" s="14"/>
    </row>
    <row r="1047757" spans="28:28">
      <c r="AB1047757" s="14"/>
    </row>
    <row r="1047758" spans="28:28">
      <c r="AB1047758" s="14"/>
    </row>
    <row r="1047759" spans="28:28">
      <c r="AB1047759" s="14"/>
    </row>
    <row r="1047760" spans="28:28">
      <c r="AB1047760" s="14"/>
    </row>
    <row r="1047761" spans="28:28">
      <c r="AB1047761" s="14"/>
    </row>
    <row r="1047762" spans="28:28">
      <c r="AB1047762" s="14"/>
    </row>
    <row r="1047763" spans="28:28">
      <c r="AB1047763" s="14"/>
    </row>
    <row r="1047764" spans="28:28">
      <c r="AB1047764" s="14"/>
    </row>
    <row r="1047765" spans="28:28">
      <c r="AB1047765" s="14"/>
    </row>
    <row r="1047766" spans="28:28">
      <c r="AB1047766" s="14"/>
    </row>
    <row r="1047767" spans="28:28">
      <c r="AB1047767" s="14"/>
    </row>
    <row r="1047768" spans="28:28">
      <c r="AB1047768" s="14"/>
    </row>
    <row r="1047769" spans="28:28">
      <c r="AB1047769" s="14"/>
    </row>
    <row r="1047770" spans="28:28">
      <c r="AB1047770" s="14"/>
    </row>
    <row r="1047771" spans="28:28">
      <c r="AB1047771" s="14"/>
    </row>
    <row r="1047772" spans="28:28">
      <c r="AB1047772" s="14"/>
    </row>
    <row r="1047773" spans="28:28">
      <c r="AB1047773" s="14"/>
    </row>
    <row r="1047774" spans="28:28">
      <c r="AB1047774" s="14"/>
    </row>
    <row r="1047775" spans="28:28">
      <c r="AB1047775" s="14"/>
    </row>
    <row r="1047776" spans="28:28">
      <c r="AB1047776" s="14"/>
    </row>
    <row r="1047777" spans="28:28">
      <c r="AB1047777" s="14"/>
    </row>
    <row r="1047778" spans="28:28">
      <c r="AB1047778" s="14"/>
    </row>
    <row r="1047779" spans="28:28">
      <c r="AB1047779" s="14"/>
    </row>
    <row r="1047780" spans="28:28">
      <c r="AB1047780" s="14"/>
    </row>
    <row r="1047781" spans="28:28">
      <c r="AB1047781" s="14"/>
    </row>
    <row r="1047782" spans="28:28">
      <c r="AB1047782" s="14"/>
    </row>
    <row r="1047783" spans="28:28">
      <c r="AB1047783" s="14"/>
    </row>
    <row r="1047784" spans="28:28">
      <c r="AB1047784" s="14"/>
    </row>
    <row r="1047785" spans="28:28">
      <c r="AB1047785" s="14"/>
    </row>
    <row r="1047786" spans="28:28">
      <c r="AB1047786" s="14"/>
    </row>
    <row r="1047787" spans="28:28">
      <c r="AB1047787" s="14"/>
    </row>
    <row r="1047788" spans="28:28">
      <c r="AB1047788" s="14"/>
    </row>
    <row r="1047789" spans="28:28">
      <c r="AB1047789" s="14"/>
    </row>
    <row r="1047790" spans="28:28">
      <c r="AB1047790" s="14"/>
    </row>
    <row r="1047791" spans="28:28">
      <c r="AB1047791" s="14"/>
    </row>
    <row r="1047792" spans="28:28">
      <c r="AB1047792" s="14"/>
    </row>
    <row r="1047793" spans="28:28">
      <c r="AB1047793" s="14"/>
    </row>
    <row r="1047794" spans="28:28">
      <c r="AB1047794" s="14"/>
    </row>
    <row r="1047795" spans="28:28">
      <c r="AB1047795" s="14"/>
    </row>
    <row r="1047796" spans="28:28">
      <c r="AB1047796" s="14"/>
    </row>
    <row r="1047797" spans="28:28">
      <c r="AB1047797" s="14"/>
    </row>
    <row r="1047798" spans="28:28">
      <c r="AB1047798" s="14"/>
    </row>
    <row r="1047799" spans="28:28">
      <c r="AB1047799" s="14"/>
    </row>
    <row r="1047800" spans="28:28">
      <c r="AB1047800" s="14"/>
    </row>
    <row r="1047801" spans="28:28">
      <c r="AB1047801" s="14"/>
    </row>
    <row r="1047802" spans="28:28">
      <c r="AB1047802" s="14"/>
    </row>
    <row r="1047803" spans="28:28">
      <c r="AB1047803" s="14"/>
    </row>
    <row r="1047804" spans="28:28">
      <c r="AB1047804" s="14"/>
    </row>
    <row r="1047805" spans="28:28">
      <c r="AB1047805" s="14"/>
    </row>
    <row r="1047806" spans="28:28">
      <c r="AB1047806" s="14"/>
    </row>
    <row r="1047807" spans="28:28">
      <c r="AB1047807" s="14"/>
    </row>
    <row r="1047808" spans="28:28">
      <c r="AB1047808" s="14"/>
    </row>
    <row r="1047809" spans="28:28">
      <c r="AB1047809" s="14"/>
    </row>
    <row r="1047810" spans="28:28">
      <c r="AB1047810" s="14"/>
    </row>
    <row r="1047811" spans="28:28">
      <c r="AB1047811" s="14"/>
    </row>
    <row r="1047812" spans="28:28">
      <c r="AB1047812" s="14"/>
    </row>
    <row r="1047813" spans="28:28">
      <c r="AB1047813" s="14"/>
    </row>
    <row r="1047814" spans="28:28">
      <c r="AB1047814" s="14"/>
    </row>
    <row r="1047815" spans="28:28">
      <c r="AB1047815" s="14"/>
    </row>
    <row r="1047816" spans="28:28">
      <c r="AB1047816" s="14"/>
    </row>
    <row r="1047817" spans="28:28">
      <c r="AB1047817" s="14"/>
    </row>
    <row r="1047818" spans="28:28">
      <c r="AB1047818" s="14"/>
    </row>
    <row r="1047819" spans="28:28">
      <c r="AB1047819" s="14"/>
    </row>
    <row r="1047820" spans="28:28">
      <c r="AB1047820" s="14"/>
    </row>
    <row r="1047821" spans="28:28">
      <c r="AB1047821" s="14"/>
    </row>
    <row r="1047822" spans="28:28">
      <c r="AB1047822" s="14"/>
    </row>
    <row r="1047823" spans="28:28">
      <c r="AB1047823" s="14"/>
    </row>
    <row r="1047824" spans="28:28">
      <c r="AB1047824" s="14"/>
    </row>
    <row r="1047825" spans="28:28">
      <c r="AB1047825" s="14"/>
    </row>
    <row r="1047826" spans="28:28">
      <c r="AB1047826" s="14"/>
    </row>
    <row r="1047827" spans="28:28">
      <c r="AB1047827" s="14"/>
    </row>
    <row r="1047828" spans="28:28">
      <c r="AB1047828" s="14"/>
    </row>
    <row r="1047829" spans="28:28">
      <c r="AB1047829" s="14"/>
    </row>
    <row r="1047830" spans="28:28">
      <c r="AB1047830" s="14"/>
    </row>
    <row r="1047831" spans="28:28">
      <c r="AB1047831" s="14"/>
    </row>
    <row r="1047832" spans="28:28">
      <c r="AB1047832" s="14"/>
    </row>
    <row r="1047833" spans="28:28">
      <c r="AB1047833" s="14"/>
    </row>
    <row r="1047834" spans="28:28">
      <c r="AB1047834" s="14"/>
    </row>
    <row r="1047835" spans="28:28">
      <c r="AB1047835" s="14"/>
    </row>
    <row r="1047836" spans="28:28">
      <c r="AB1047836" s="14"/>
    </row>
    <row r="1047837" spans="28:28">
      <c r="AB1047837" s="14"/>
    </row>
    <row r="1047838" spans="28:28">
      <c r="AB1047838" s="14"/>
    </row>
    <row r="1047839" spans="28:28">
      <c r="AB1047839" s="14"/>
    </row>
    <row r="1047840" spans="28:28">
      <c r="AB1047840" s="14"/>
    </row>
    <row r="1047841" spans="28:28">
      <c r="AB1047841" s="14"/>
    </row>
    <row r="1047842" spans="28:28">
      <c r="AB1047842" s="14"/>
    </row>
    <row r="1047843" spans="28:28">
      <c r="AB1047843" s="14"/>
    </row>
    <row r="1047844" spans="28:28">
      <c r="AB1047844" s="14"/>
    </row>
    <row r="1047845" spans="28:28">
      <c r="AB1047845" s="14"/>
    </row>
    <row r="1047846" spans="28:28">
      <c r="AB1047846" s="14"/>
    </row>
    <row r="1047847" spans="28:28">
      <c r="AB1047847" s="14"/>
    </row>
    <row r="1047848" spans="28:28">
      <c r="AB1047848" s="14"/>
    </row>
    <row r="1047849" spans="28:28">
      <c r="AB1047849" s="14"/>
    </row>
    <row r="1047850" spans="28:28">
      <c r="AB1047850" s="14"/>
    </row>
    <row r="1047851" spans="28:28">
      <c r="AB1047851" s="14"/>
    </row>
    <row r="1047852" spans="28:28">
      <c r="AB1047852" s="14"/>
    </row>
    <row r="1047853" spans="28:28">
      <c r="AB1047853" s="14"/>
    </row>
    <row r="1047854" spans="28:28">
      <c r="AB1047854" s="14"/>
    </row>
    <row r="1047855" spans="28:28">
      <c r="AB1047855" s="14"/>
    </row>
    <row r="1047856" spans="28:28">
      <c r="AB1047856" s="14"/>
    </row>
    <row r="1047857" spans="28:28">
      <c r="AB1047857" s="14"/>
    </row>
    <row r="1047858" spans="28:28">
      <c r="AB1047858" s="14"/>
    </row>
    <row r="1047859" spans="28:28">
      <c r="AB1047859" s="14"/>
    </row>
    <row r="1047860" spans="28:28">
      <c r="AB1047860" s="14"/>
    </row>
    <row r="1047861" spans="28:28">
      <c r="AB1047861" s="14"/>
    </row>
    <row r="1047862" spans="28:28">
      <c r="AB1047862" s="14"/>
    </row>
    <row r="1047863" spans="28:28">
      <c r="AB1047863" s="14"/>
    </row>
    <row r="1047864" spans="28:28">
      <c r="AB1047864" s="14"/>
    </row>
    <row r="1047865" spans="28:28">
      <c r="AB1047865" s="14"/>
    </row>
    <row r="1047866" spans="28:28">
      <c r="AB1047866" s="14"/>
    </row>
    <row r="1047867" spans="28:28">
      <c r="AB1047867" s="14"/>
    </row>
    <row r="1047868" spans="28:28">
      <c r="AB1047868" s="14"/>
    </row>
    <row r="1047869" spans="28:28">
      <c r="AB1047869" s="14"/>
    </row>
    <row r="1047870" spans="28:28">
      <c r="AB1047870" s="14"/>
    </row>
    <row r="1047871" spans="28:28">
      <c r="AB1047871" s="14"/>
    </row>
    <row r="1047872" spans="28:28">
      <c r="AB1047872" s="14"/>
    </row>
    <row r="1047873" spans="28:28">
      <c r="AB1047873" s="14"/>
    </row>
    <row r="1047874" spans="28:28">
      <c r="AB1047874" s="14"/>
    </row>
    <row r="1047875" spans="28:28">
      <c r="AB1047875" s="14"/>
    </row>
    <row r="1047876" spans="28:28">
      <c r="AB1047876" s="14"/>
    </row>
    <row r="1047877" spans="28:28">
      <c r="AB1047877" s="14"/>
    </row>
    <row r="1047878" spans="28:28">
      <c r="AB1047878" s="14"/>
    </row>
    <row r="1047879" spans="28:28">
      <c r="AB1047879" s="14"/>
    </row>
    <row r="1047880" spans="28:28">
      <c r="AB1047880" s="14"/>
    </row>
    <row r="1047881" spans="28:28">
      <c r="AB1047881" s="14"/>
    </row>
    <row r="1047882" spans="28:28">
      <c r="AB1047882" s="14"/>
    </row>
    <row r="1047883" spans="28:28">
      <c r="AB1047883" s="14"/>
    </row>
    <row r="1047884" spans="28:28">
      <c r="AB1047884" s="14"/>
    </row>
    <row r="1047885" spans="28:28">
      <c r="AB1047885" s="14"/>
    </row>
    <row r="1047886" spans="28:28">
      <c r="AB1047886" s="14"/>
    </row>
    <row r="1047887" spans="28:28">
      <c r="AB1047887" s="14"/>
    </row>
    <row r="1047888" spans="28:28">
      <c r="AB1047888" s="14"/>
    </row>
    <row r="1047889" spans="28:28">
      <c r="AB1047889" s="14"/>
    </row>
    <row r="1047890" spans="28:28">
      <c r="AB1047890" s="14"/>
    </row>
    <row r="1047891" spans="28:28">
      <c r="AB1047891" s="14"/>
    </row>
    <row r="1047892" spans="28:28">
      <c r="AB1047892" s="14"/>
    </row>
    <row r="1047893" spans="28:28">
      <c r="AB1047893" s="14"/>
    </row>
    <row r="1047894" spans="28:28">
      <c r="AB1047894" s="14"/>
    </row>
    <row r="1047895" spans="28:28">
      <c r="AB1047895" s="14"/>
    </row>
    <row r="1047896" spans="28:28">
      <c r="AB1047896" s="14"/>
    </row>
    <row r="1047897" spans="28:28">
      <c r="AB1047897" s="14"/>
    </row>
    <row r="1047898" spans="28:28">
      <c r="AB1047898" s="14"/>
    </row>
    <row r="1047899" spans="28:28">
      <c r="AB1047899" s="14"/>
    </row>
    <row r="1047900" spans="28:28">
      <c r="AB1047900" s="14"/>
    </row>
    <row r="1047901" spans="28:28">
      <c r="AB1047901" s="14"/>
    </row>
    <row r="1047902" spans="28:28">
      <c r="AB1047902" s="14"/>
    </row>
    <row r="1047903" spans="28:28">
      <c r="AB1047903" s="14"/>
    </row>
    <row r="1047904" spans="28:28">
      <c r="AB1047904" s="14"/>
    </row>
    <row r="1047905" spans="28:28">
      <c r="AB1047905" s="14"/>
    </row>
    <row r="1047906" spans="28:28">
      <c r="AB1047906" s="14"/>
    </row>
    <row r="1047907" spans="28:28">
      <c r="AB1047907" s="14"/>
    </row>
    <row r="1047908" spans="28:28">
      <c r="AB1047908" s="14"/>
    </row>
    <row r="1047909" spans="28:28">
      <c r="AB1047909" s="14"/>
    </row>
    <row r="1047910" spans="28:28">
      <c r="AB1047910" s="14"/>
    </row>
    <row r="1047911" spans="28:28">
      <c r="AB1047911" s="14"/>
    </row>
    <row r="1047912" spans="28:28">
      <c r="AB1047912" s="14"/>
    </row>
    <row r="1047913" spans="28:28">
      <c r="AB1047913" s="14"/>
    </row>
    <row r="1047914" spans="28:28">
      <c r="AB1047914" s="14"/>
    </row>
    <row r="1047915" spans="28:28">
      <c r="AB1047915" s="14"/>
    </row>
    <row r="1047916" spans="28:28">
      <c r="AB1047916" s="14"/>
    </row>
    <row r="1047917" spans="28:28">
      <c r="AB1047917" s="14"/>
    </row>
    <row r="1047918" spans="28:28">
      <c r="AB1047918" s="14"/>
    </row>
    <row r="1047919" spans="28:28">
      <c r="AB1047919" s="14"/>
    </row>
    <row r="1047920" spans="28:28">
      <c r="AB1047920" s="14"/>
    </row>
    <row r="1047921" spans="28:28">
      <c r="AB1047921" s="14"/>
    </row>
    <row r="1047922" spans="28:28">
      <c r="AB1047922" s="14"/>
    </row>
    <row r="1047923" spans="28:28">
      <c r="AB1047923" s="14"/>
    </row>
    <row r="1047924" spans="28:28">
      <c r="AB1047924" s="14"/>
    </row>
    <row r="1047925" spans="28:28">
      <c r="AB1047925" s="14"/>
    </row>
    <row r="1047926" spans="28:28">
      <c r="AB1047926" s="14"/>
    </row>
    <row r="1047927" spans="28:28">
      <c r="AB1047927" s="14"/>
    </row>
    <row r="1047928" spans="28:28">
      <c r="AB1047928" s="14"/>
    </row>
    <row r="1047929" spans="28:28">
      <c r="AB1047929" s="14"/>
    </row>
    <row r="1047930" spans="28:28">
      <c r="AB1047930" s="14"/>
    </row>
    <row r="1047931" spans="28:28">
      <c r="AB1047931" s="14"/>
    </row>
    <row r="1047932" spans="28:28">
      <c r="AB1047932" s="14"/>
    </row>
    <row r="1047933" spans="28:28">
      <c r="AB1047933" s="14"/>
    </row>
    <row r="1047934" spans="28:28">
      <c r="AB1047934" s="14"/>
    </row>
    <row r="1047935" spans="28:28">
      <c r="AB1047935" s="14"/>
    </row>
    <row r="1047936" spans="28:28">
      <c r="AB1047936" s="14"/>
    </row>
    <row r="1047937" spans="28:28">
      <c r="AB1047937" s="14"/>
    </row>
    <row r="1047938" spans="28:28">
      <c r="AB1047938" s="14"/>
    </row>
    <row r="1047939" spans="28:28">
      <c r="AB1047939" s="14"/>
    </row>
    <row r="1047940" spans="28:28">
      <c r="AB1047940" s="14"/>
    </row>
    <row r="1047941" spans="28:28">
      <c r="AB1047941" s="14"/>
    </row>
    <row r="1047942" spans="28:28">
      <c r="AB1047942" s="14"/>
    </row>
    <row r="1047943" spans="28:28">
      <c r="AB1047943" s="14"/>
    </row>
    <row r="1047944" spans="28:28">
      <c r="AB1047944" s="14"/>
    </row>
    <row r="1047945" spans="28:28">
      <c r="AB1047945" s="14"/>
    </row>
    <row r="1047946" spans="28:28">
      <c r="AB1047946" s="14"/>
    </row>
    <row r="1047947" spans="28:28">
      <c r="AB1047947" s="14"/>
    </row>
    <row r="1047948" spans="28:28">
      <c r="AB1047948" s="14"/>
    </row>
    <row r="1047949" spans="28:28">
      <c r="AB1047949" s="14"/>
    </row>
    <row r="1047950" spans="28:28">
      <c r="AB1047950" s="14"/>
    </row>
    <row r="1047951" spans="28:28">
      <c r="AB1047951" s="14"/>
    </row>
    <row r="1047952" spans="28:28">
      <c r="AB1047952" s="14"/>
    </row>
    <row r="1047953" spans="28:28">
      <c r="AB1047953" s="14"/>
    </row>
    <row r="1047954" spans="28:28">
      <c r="AB1047954" s="14"/>
    </row>
    <row r="1047955" spans="28:28">
      <c r="AB1047955" s="14"/>
    </row>
    <row r="1047956" spans="28:28">
      <c r="AB1047956" s="14"/>
    </row>
    <row r="1047957" spans="28:28">
      <c r="AB1047957" s="14"/>
    </row>
    <row r="1047958" spans="28:28">
      <c r="AB1047958" s="14"/>
    </row>
    <row r="1047959" spans="28:28">
      <c r="AB1047959" s="14"/>
    </row>
    <row r="1047960" spans="28:28">
      <c r="AB1047960" s="14"/>
    </row>
    <row r="1047961" spans="28:28">
      <c r="AB1047961" s="14"/>
    </row>
    <row r="1047962" spans="28:28">
      <c r="AB1047962" s="14"/>
    </row>
    <row r="1047963" spans="28:28">
      <c r="AB1047963" s="14"/>
    </row>
    <row r="1047964" spans="28:28">
      <c r="AB1047964" s="14"/>
    </row>
    <row r="1047965" spans="28:28">
      <c r="AB1047965" s="14"/>
    </row>
    <row r="1047966" spans="28:28">
      <c r="AB1047966" s="14"/>
    </row>
    <row r="1047967" spans="28:28">
      <c r="AB1047967" s="14"/>
    </row>
    <row r="1047968" spans="28:28">
      <c r="AB1047968" s="14"/>
    </row>
    <row r="1047969" spans="28:28">
      <c r="AB1047969" s="14"/>
    </row>
    <row r="1047970" spans="28:28">
      <c r="AB1047970" s="14"/>
    </row>
    <row r="1047971" spans="28:28">
      <c r="AB1047971" s="14"/>
    </row>
    <row r="1047972" spans="28:28">
      <c r="AB1047972" s="14"/>
    </row>
    <row r="1047973" spans="28:28">
      <c r="AB1047973" s="14"/>
    </row>
    <row r="1047974" spans="28:28">
      <c r="AB1047974" s="14"/>
    </row>
    <row r="1047975" spans="28:28">
      <c r="AB1047975" s="14"/>
    </row>
    <row r="1047976" spans="28:28">
      <c r="AB1047976" s="14"/>
    </row>
    <row r="1047977" spans="28:28">
      <c r="AB1047977" s="14"/>
    </row>
    <row r="1047978" spans="28:28">
      <c r="AB1047978" s="14"/>
    </row>
    <row r="1047979" spans="28:28">
      <c r="AB1047979" s="14"/>
    </row>
    <row r="1047980" spans="28:28">
      <c r="AB1047980" s="14"/>
    </row>
    <row r="1047981" spans="28:28">
      <c r="AB1047981" s="14"/>
    </row>
    <row r="1047982" spans="28:28">
      <c r="AB1047982" s="14"/>
    </row>
    <row r="1047983" spans="28:28">
      <c r="AB1047983" s="14"/>
    </row>
    <row r="1047984" spans="28:28">
      <c r="AB1047984" s="14"/>
    </row>
    <row r="1047985" spans="28:28">
      <c r="AB1047985" s="14"/>
    </row>
    <row r="1047986" spans="28:28">
      <c r="AB1047986" s="14"/>
    </row>
    <row r="1047987" spans="28:28">
      <c r="AB1047987" s="14"/>
    </row>
    <row r="1047988" spans="28:28">
      <c r="AB1047988" s="14"/>
    </row>
    <row r="1047989" spans="28:28">
      <c r="AB1047989" s="14"/>
    </row>
    <row r="1047990" spans="28:28">
      <c r="AB1047990" s="14"/>
    </row>
    <row r="1047991" spans="28:28">
      <c r="AB1047991" s="14"/>
    </row>
    <row r="1047992" spans="28:28">
      <c r="AB1047992" s="14"/>
    </row>
    <row r="1047993" spans="28:28">
      <c r="AB1047993" s="14"/>
    </row>
    <row r="1047994" spans="28:28">
      <c r="AB1047994" s="14"/>
    </row>
    <row r="1047995" spans="28:28">
      <c r="AB1047995" s="14"/>
    </row>
    <row r="1047996" spans="28:28">
      <c r="AB1047996" s="14"/>
    </row>
    <row r="1047997" spans="28:28">
      <c r="AB1047997" s="14"/>
    </row>
    <row r="1047998" spans="28:28">
      <c r="AB1047998" s="14"/>
    </row>
    <row r="1047999" spans="28:28">
      <c r="AB1047999" s="14"/>
    </row>
    <row r="1048000" spans="28:28">
      <c r="AB1048000" s="14"/>
    </row>
    <row r="1048001" spans="28:28">
      <c r="AB1048001" s="14"/>
    </row>
    <row r="1048002" spans="28:28">
      <c r="AB1048002" s="14"/>
    </row>
    <row r="1048003" spans="28:28">
      <c r="AB1048003" s="14"/>
    </row>
    <row r="1048004" spans="28:28">
      <c r="AB1048004" s="14"/>
    </row>
    <row r="1048005" spans="28:28">
      <c r="AB1048005" s="14"/>
    </row>
    <row r="1048006" spans="28:28">
      <c r="AB1048006" s="14"/>
    </row>
    <row r="1048007" spans="28:28">
      <c r="AB1048007" s="14"/>
    </row>
    <row r="1048008" spans="28:28">
      <c r="AB1048008" s="14"/>
    </row>
    <row r="1048009" spans="28:28">
      <c r="AB1048009" s="14"/>
    </row>
    <row r="1048010" spans="28:28">
      <c r="AB1048010" s="14"/>
    </row>
    <row r="1048011" spans="28:28">
      <c r="AB1048011" s="14"/>
    </row>
    <row r="1048012" spans="28:28">
      <c r="AB1048012" s="14"/>
    </row>
    <row r="1048013" spans="28:28">
      <c r="AB1048013" s="14"/>
    </row>
    <row r="1048014" spans="28:28">
      <c r="AB1048014" s="14"/>
    </row>
    <row r="1048015" spans="28:28">
      <c r="AB1048015" s="14"/>
    </row>
    <row r="1048016" spans="28:28">
      <c r="AB1048016" s="14"/>
    </row>
    <row r="1048017" spans="28:28">
      <c r="AB1048017" s="14"/>
    </row>
    <row r="1048018" spans="28:28">
      <c r="AB1048018" s="14"/>
    </row>
    <row r="1048019" spans="28:28">
      <c r="AB1048019" s="14"/>
    </row>
    <row r="1048020" spans="28:28">
      <c r="AB1048020" s="14"/>
    </row>
    <row r="1048021" spans="28:28">
      <c r="AB1048021" s="14"/>
    </row>
    <row r="1048022" spans="28:28">
      <c r="AB1048022" s="14"/>
    </row>
    <row r="1048023" spans="28:28">
      <c r="AB1048023" s="14"/>
    </row>
    <row r="1048024" spans="28:28">
      <c r="AB1048024" s="14"/>
    </row>
    <row r="1048025" spans="28:28">
      <c r="AB1048025" s="14"/>
    </row>
    <row r="1048026" spans="28:28">
      <c r="AB1048026" s="14"/>
    </row>
    <row r="1048027" spans="28:28">
      <c r="AB1048027" s="14"/>
    </row>
    <row r="1048028" spans="28:28">
      <c r="AB1048028" s="14"/>
    </row>
    <row r="1048029" spans="28:28">
      <c r="AB1048029" s="14"/>
    </row>
    <row r="1048030" spans="28:28">
      <c r="AB1048030" s="14"/>
    </row>
    <row r="1048031" spans="28:28">
      <c r="AB1048031" s="14"/>
    </row>
    <row r="1048032" spans="28:28">
      <c r="AB1048032" s="14"/>
    </row>
    <row r="1048033" spans="28:28">
      <c r="AB1048033" s="14"/>
    </row>
    <row r="1048034" spans="28:28">
      <c r="AB1048034" s="14"/>
    </row>
    <row r="1048035" spans="28:28">
      <c r="AB1048035" s="14"/>
    </row>
    <row r="1048036" spans="28:28">
      <c r="AB1048036" s="14"/>
    </row>
    <row r="1048037" spans="28:28">
      <c r="AB1048037" s="14"/>
    </row>
    <row r="1048038" spans="28:28">
      <c r="AB1048038" s="14"/>
    </row>
    <row r="1048039" spans="28:28">
      <c r="AB1048039" s="14"/>
    </row>
    <row r="1048040" spans="28:28">
      <c r="AB1048040" s="14"/>
    </row>
    <row r="1048041" spans="28:28">
      <c r="AB1048041" s="14"/>
    </row>
    <row r="1048042" spans="28:28">
      <c r="AB1048042" s="14"/>
    </row>
    <row r="1048043" spans="28:28">
      <c r="AB1048043" s="14"/>
    </row>
    <row r="1048044" spans="28:28">
      <c r="AB1048044" s="14"/>
    </row>
    <row r="1048045" spans="28:28">
      <c r="AB1048045" s="14"/>
    </row>
    <row r="1048046" spans="28:28">
      <c r="AB1048046" s="14"/>
    </row>
    <row r="1048047" spans="28:28">
      <c r="AB1048047" s="14"/>
    </row>
    <row r="1048048" spans="28:28">
      <c r="AB1048048" s="14"/>
    </row>
    <row r="1048049" spans="28:28">
      <c r="AB1048049" s="14"/>
    </row>
    <row r="1048050" spans="28:28">
      <c r="AB1048050" s="14"/>
    </row>
    <row r="1048051" spans="28:28">
      <c r="AB1048051" s="14"/>
    </row>
    <row r="1048052" spans="28:28">
      <c r="AB1048052" s="14"/>
    </row>
    <row r="1048053" spans="28:28">
      <c r="AB1048053" s="14"/>
    </row>
    <row r="1048054" spans="28:28">
      <c r="AB1048054" s="14"/>
    </row>
    <row r="1048055" spans="28:28">
      <c r="AB1048055" s="14"/>
    </row>
    <row r="1048056" spans="28:28">
      <c r="AB1048056" s="14"/>
    </row>
    <row r="1048057" spans="28:28">
      <c r="AB1048057" s="14"/>
    </row>
    <row r="1048058" spans="28:28">
      <c r="AB1048058" s="14"/>
    </row>
    <row r="1048059" spans="28:28">
      <c r="AB1048059" s="14"/>
    </row>
    <row r="1048060" spans="28:28">
      <c r="AB1048060" s="14"/>
    </row>
    <row r="1048061" spans="28:28">
      <c r="AB1048061" s="14"/>
    </row>
    <row r="1048062" spans="28:28">
      <c r="AB1048062" s="14"/>
    </row>
    <row r="1048063" spans="28:28">
      <c r="AB1048063" s="14"/>
    </row>
    <row r="1048064" spans="28:28">
      <c r="AB1048064" s="14"/>
    </row>
    <row r="1048065" spans="28:28">
      <c r="AB1048065" s="14"/>
    </row>
    <row r="1048066" spans="28:28">
      <c r="AB1048066" s="14"/>
    </row>
    <row r="1048067" spans="28:28">
      <c r="AB1048067" s="14"/>
    </row>
    <row r="1048068" spans="28:28">
      <c r="AB1048068" s="14"/>
    </row>
    <row r="1048069" spans="28:28">
      <c r="AB1048069" s="14"/>
    </row>
    <row r="1048070" spans="28:28">
      <c r="AB1048070" s="14"/>
    </row>
    <row r="1048071" spans="28:28">
      <c r="AB1048071" s="14"/>
    </row>
    <row r="1048072" spans="28:28">
      <c r="AB1048072" s="14"/>
    </row>
    <row r="1048073" spans="28:28">
      <c r="AB1048073" s="14"/>
    </row>
    <row r="1048074" spans="28:28">
      <c r="AB1048074" s="14"/>
    </row>
    <row r="1048075" spans="28:28">
      <c r="AB1048075" s="14"/>
    </row>
    <row r="1048076" spans="28:28">
      <c r="AB1048076" s="14"/>
    </row>
    <row r="1048077" spans="28:28">
      <c r="AB1048077" s="14"/>
    </row>
    <row r="1048078" spans="28:28">
      <c r="AB1048078" s="14"/>
    </row>
    <row r="1048079" spans="28:28">
      <c r="AB1048079" s="14"/>
    </row>
    <row r="1048080" spans="28:28">
      <c r="AB1048080" s="14"/>
    </row>
    <row r="1048081" spans="28:28">
      <c r="AB1048081" s="14"/>
    </row>
    <row r="1048082" spans="28:28">
      <c r="AB1048082" s="14"/>
    </row>
    <row r="1048083" spans="28:28">
      <c r="AB1048083" s="14"/>
    </row>
    <row r="1048084" spans="28:28">
      <c r="AB1048084" s="14"/>
    </row>
    <row r="1048085" spans="28:28">
      <c r="AB1048085" s="14"/>
    </row>
    <row r="1048086" spans="28:28">
      <c r="AB1048086" s="14"/>
    </row>
    <row r="1048087" spans="28:28">
      <c r="AB1048087" s="14"/>
    </row>
    <row r="1048088" spans="28:28">
      <c r="AB1048088" s="14"/>
    </row>
    <row r="1048089" spans="28:28">
      <c r="AB1048089" s="14"/>
    </row>
    <row r="1048090" spans="28:28">
      <c r="AB1048090" s="14"/>
    </row>
    <row r="1048091" spans="28:28">
      <c r="AB1048091" s="14"/>
    </row>
    <row r="1048092" spans="28:28">
      <c r="AB1048092" s="14"/>
    </row>
    <row r="1048093" spans="28:28">
      <c r="AB1048093" s="14"/>
    </row>
    <row r="1048094" spans="28:28">
      <c r="AB1048094" s="14"/>
    </row>
    <row r="1048095" spans="28:28">
      <c r="AB1048095" s="14"/>
    </row>
    <row r="1048096" spans="28:28">
      <c r="AB1048096" s="14"/>
    </row>
    <row r="1048097" spans="28:28">
      <c r="AB1048097" s="14"/>
    </row>
    <row r="1048098" spans="28:28">
      <c r="AB1048098" s="14"/>
    </row>
    <row r="1048099" spans="28:28">
      <c r="AB1048099" s="14"/>
    </row>
    <row r="1048100" spans="28:28">
      <c r="AB1048100" s="14"/>
    </row>
    <row r="1048101" spans="28:28">
      <c r="AB1048101" s="14"/>
    </row>
    <row r="1048102" spans="28:28">
      <c r="AB1048102" s="14"/>
    </row>
    <row r="1048103" spans="28:28">
      <c r="AB1048103" s="14"/>
    </row>
    <row r="1048104" spans="28:28">
      <c r="AB1048104" s="14"/>
    </row>
    <row r="1048105" spans="28:28">
      <c r="AB1048105" s="14"/>
    </row>
    <row r="1048106" spans="28:28">
      <c r="AB1048106" s="14"/>
    </row>
    <row r="1048107" spans="28:28">
      <c r="AB1048107" s="14"/>
    </row>
    <row r="1048108" spans="28:28">
      <c r="AB1048108" s="14"/>
    </row>
    <row r="1048109" spans="28:28">
      <c r="AB1048109" s="14"/>
    </row>
    <row r="1048110" spans="28:28">
      <c r="AB1048110" s="14"/>
    </row>
    <row r="1048111" spans="28:28">
      <c r="AB1048111" s="14"/>
    </row>
    <row r="1048112" spans="28:28">
      <c r="AB1048112" s="14"/>
    </row>
    <row r="1048113" spans="28:28">
      <c r="AB1048113" s="14"/>
    </row>
    <row r="1048114" spans="28:28">
      <c r="AB1048114" s="14"/>
    </row>
    <row r="1048115" spans="28:28">
      <c r="AB1048115" s="14"/>
    </row>
    <row r="1048116" spans="28:28">
      <c r="AB1048116" s="14"/>
    </row>
    <row r="1048117" spans="28:28">
      <c r="AB1048117" s="14"/>
    </row>
    <row r="1048118" spans="28:28">
      <c r="AB1048118" s="14"/>
    </row>
    <row r="1048119" spans="28:28">
      <c r="AB1048119" s="14"/>
    </row>
    <row r="1048120" spans="28:28">
      <c r="AB1048120" s="14"/>
    </row>
    <row r="1048121" spans="28:28">
      <c r="AB1048121" s="14"/>
    </row>
    <row r="1048122" spans="28:28">
      <c r="AB1048122" s="14"/>
    </row>
    <row r="1048123" spans="28:28">
      <c r="AB1048123" s="14"/>
    </row>
    <row r="1048124" spans="28:28">
      <c r="AB1048124" s="14"/>
    </row>
    <row r="1048125" spans="28:28">
      <c r="AB1048125" s="14"/>
    </row>
    <row r="1048126" spans="28:28">
      <c r="AB1048126" s="14"/>
    </row>
    <row r="1048127" spans="28:28">
      <c r="AB1048127" s="14"/>
    </row>
    <row r="1048128" spans="28:28">
      <c r="AB1048128" s="14"/>
    </row>
    <row r="1048129" spans="28:28">
      <c r="AB1048129" s="14"/>
    </row>
    <row r="1048130" spans="28:28">
      <c r="AB1048130" s="14"/>
    </row>
    <row r="1048131" spans="28:28">
      <c r="AB1048131" s="14"/>
    </row>
    <row r="1048132" spans="28:28">
      <c r="AB1048132" s="14"/>
    </row>
    <row r="1048133" spans="28:28">
      <c r="AB1048133" s="14"/>
    </row>
    <row r="1048134" spans="28:28">
      <c r="AB1048134" s="14"/>
    </row>
    <row r="1048135" spans="28:28">
      <c r="AB1048135" s="14"/>
    </row>
    <row r="1048136" spans="28:28">
      <c r="AB1048136" s="14"/>
    </row>
    <row r="1048137" spans="28:28">
      <c r="AB1048137" s="14"/>
    </row>
    <row r="1048138" spans="28:28">
      <c r="AB1048138" s="14"/>
    </row>
    <row r="1048139" spans="28:28">
      <c r="AB1048139" s="14"/>
    </row>
    <row r="1048140" spans="28:28">
      <c r="AB1048140" s="14"/>
    </row>
    <row r="1048141" spans="28:28">
      <c r="AB1048141" s="14"/>
    </row>
    <row r="1048142" spans="28:28">
      <c r="AB1048142" s="14"/>
    </row>
    <row r="1048143" spans="28:28">
      <c r="AB1048143" s="14"/>
    </row>
    <row r="1048144" spans="28:28">
      <c r="AB1048144" s="14"/>
    </row>
    <row r="1048145" spans="28:28">
      <c r="AB1048145" s="14"/>
    </row>
    <row r="1048146" spans="28:28">
      <c r="AB1048146" s="14"/>
    </row>
    <row r="1048147" spans="28:28">
      <c r="AB1048147" s="14"/>
    </row>
    <row r="1048148" spans="28:28">
      <c r="AB1048148" s="14"/>
    </row>
    <row r="1048149" spans="28:28">
      <c r="AB1048149" s="14"/>
    </row>
    <row r="1048150" spans="28:28">
      <c r="AB1048150" s="14"/>
    </row>
    <row r="1048151" spans="28:28">
      <c r="AB1048151" s="14"/>
    </row>
    <row r="1048152" spans="28:28">
      <c r="AB1048152" s="14"/>
    </row>
    <row r="1048153" spans="28:28">
      <c r="AB1048153" s="14"/>
    </row>
    <row r="1048154" spans="28:28">
      <c r="AB1048154" s="14"/>
    </row>
    <row r="1048155" spans="28:28">
      <c r="AB1048155" s="14"/>
    </row>
    <row r="1048156" spans="28:28">
      <c r="AB1048156" s="14"/>
    </row>
    <row r="1048157" spans="28:28">
      <c r="AB1048157" s="14"/>
    </row>
    <row r="1048158" spans="28:28">
      <c r="AB1048158" s="14"/>
    </row>
    <row r="1048159" spans="28:28">
      <c r="AB1048159" s="14"/>
    </row>
    <row r="1048160" spans="28:28">
      <c r="AB1048160" s="14"/>
    </row>
    <row r="1048161" spans="28:28">
      <c r="AB1048161" s="14"/>
    </row>
    <row r="1048162" spans="28:28">
      <c r="AB1048162" s="14"/>
    </row>
    <row r="1048163" spans="28:28">
      <c r="AB1048163" s="14"/>
    </row>
    <row r="1048164" spans="28:28">
      <c r="AB1048164" s="14"/>
    </row>
    <row r="1048165" spans="28:28">
      <c r="AB1048165" s="14"/>
    </row>
    <row r="1048166" spans="28:28">
      <c r="AB1048166" s="14"/>
    </row>
    <row r="1048167" spans="28:28">
      <c r="AB1048167" s="14"/>
    </row>
    <row r="1048168" spans="28:28">
      <c r="AB1048168" s="14"/>
    </row>
    <row r="1048169" spans="28:28">
      <c r="AB1048169" s="14"/>
    </row>
    <row r="1048170" spans="28:28">
      <c r="AB1048170" s="14"/>
    </row>
    <row r="1048171" spans="28:28">
      <c r="AB1048171" s="14"/>
    </row>
    <row r="1048172" spans="28:28">
      <c r="AB1048172" s="14"/>
    </row>
    <row r="1048173" spans="28:28">
      <c r="AB1048173" s="14"/>
    </row>
    <row r="1048174" spans="28:28">
      <c r="AB1048174" s="14"/>
    </row>
    <row r="1048175" spans="28:28">
      <c r="AB1048175" s="14"/>
    </row>
    <row r="1048176" spans="28:28">
      <c r="AB1048176" s="14"/>
    </row>
    <row r="1048177" spans="28:28">
      <c r="AB1048177" s="14"/>
    </row>
    <row r="1048178" spans="28:28">
      <c r="AB1048178" s="14"/>
    </row>
    <row r="1048179" spans="28:28">
      <c r="AB1048179" s="14"/>
    </row>
    <row r="1048180" spans="28:28">
      <c r="AB1048180" s="14"/>
    </row>
    <row r="1048181" spans="28:28">
      <c r="AB1048181" s="14"/>
    </row>
    <row r="1048182" spans="28:28">
      <c r="AB1048182" s="14"/>
    </row>
    <row r="1048183" spans="28:28">
      <c r="AB1048183" s="14"/>
    </row>
    <row r="1048184" spans="28:28">
      <c r="AB1048184" s="14"/>
    </row>
    <row r="1048185" spans="28:28">
      <c r="AB1048185" s="14"/>
    </row>
    <row r="1048186" spans="28:28">
      <c r="AB1048186" s="14"/>
    </row>
    <row r="1048187" spans="28:28">
      <c r="AB1048187" s="14"/>
    </row>
    <row r="1048188" spans="28:28">
      <c r="AB1048188" s="14"/>
    </row>
    <row r="1048189" spans="28:28">
      <c r="AB1048189" s="14"/>
    </row>
    <row r="1048190" spans="28:28">
      <c r="AB1048190" s="14"/>
    </row>
    <row r="1048191" spans="28:28">
      <c r="AB1048191" s="14"/>
    </row>
    <row r="1048192" spans="28:28">
      <c r="AB1048192" s="14"/>
    </row>
    <row r="1048193" spans="28:28">
      <c r="AB1048193" s="14"/>
    </row>
    <row r="1048194" spans="28:28">
      <c r="AB1048194" s="14"/>
    </row>
    <row r="1048195" spans="28:28">
      <c r="AB1048195" s="14"/>
    </row>
    <row r="1048196" spans="28:28">
      <c r="AB1048196" s="14"/>
    </row>
    <row r="1048197" spans="28:28">
      <c r="AB1048197" s="14"/>
    </row>
    <row r="1048198" spans="28:28">
      <c r="AB1048198" s="14"/>
    </row>
    <row r="1048199" spans="28:28">
      <c r="AB1048199" s="14"/>
    </row>
    <row r="1048200" spans="28:28">
      <c r="AB1048200" s="14"/>
    </row>
    <row r="1048201" spans="28:28">
      <c r="AB1048201" s="14"/>
    </row>
    <row r="1048202" spans="28:28">
      <c r="AB1048202" s="14"/>
    </row>
    <row r="1048203" spans="28:28">
      <c r="AB1048203" s="14"/>
    </row>
    <row r="1048204" spans="28:28">
      <c r="AB1048204" s="14"/>
    </row>
    <row r="1048205" spans="28:28">
      <c r="AB1048205" s="14"/>
    </row>
    <row r="1048206" spans="28:28">
      <c r="AB1048206" s="14"/>
    </row>
    <row r="1048207" spans="28:28">
      <c r="AB1048207" s="14"/>
    </row>
    <row r="1048208" spans="28:28">
      <c r="AB1048208" s="14"/>
    </row>
    <row r="1048209" spans="28:28">
      <c r="AB1048209" s="14"/>
    </row>
    <row r="1048210" spans="28:28">
      <c r="AB1048210" s="14"/>
    </row>
    <row r="1048211" spans="28:28">
      <c r="AB1048211" s="14"/>
    </row>
    <row r="1048212" spans="28:28">
      <c r="AB1048212" s="14"/>
    </row>
    <row r="1048213" spans="28:28">
      <c r="AB1048213" s="14"/>
    </row>
    <row r="1048214" spans="28:28">
      <c r="AB1048214" s="14"/>
    </row>
    <row r="1048215" spans="28:28">
      <c r="AB1048215" s="14"/>
    </row>
    <row r="1048216" spans="28:28">
      <c r="AB1048216" s="14"/>
    </row>
    <row r="1048217" spans="28:28">
      <c r="AB1048217" s="14"/>
    </row>
    <row r="1048218" spans="28:28">
      <c r="AB1048218" s="14"/>
    </row>
    <row r="1048219" spans="28:28">
      <c r="AB1048219" s="14"/>
    </row>
    <row r="1048220" spans="28:28">
      <c r="AB1048220" s="14"/>
    </row>
    <row r="1048221" spans="28:28">
      <c r="AB1048221" s="14"/>
    </row>
    <row r="1048222" spans="28:28">
      <c r="AB1048222" s="14"/>
    </row>
    <row r="1048223" spans="28:28">
      <c r="AB1048223" s="14"/>
    </row>
    <row r="1048224" spans="28:28">
      <c r="AB1048224" s="14"/>
    </row>
    <row r="1048225" spans="28:28">
      <c r="AB1048225" s="14"/>
    </row>
    <row r="1048226" spans="28:28">
      <c r="AB1048226" s="14"/>
    </row>
    <row r="1048227" spans="28:28">
      <c r="AB1048227" s="14"/>
    </row>
    <row r="1048228" spans="28:28">
      <c r="AB1048228" s="14"/>
    </row>
    <row r="1048229" spans="28:28">
      <c r="AB1048229" s="14"/>
    </row>
    <row r="1048230" spans="28:28">
      <c r="AB1048230" s="14"/>
    </row>
    <row r="1048231" spans="28:28">
      <c r="AB1048231" s="14"/>
    </row>
    <row r="1048232" spans="28:28">
      <c r="AB1048232" s="14"/>
    </row>
    <row r="1048233" spans="28:28">
      <c r="AB1048233" s="14"/>
    </row>
    <row r="1048234" spans="28:28">
      <c r="AB1048234" s="14"/>
    </row>
    <row r="1048235" spans="28:28">
      <c r="AB1048235" s="14"/>
    </row>
    <row r="1048236" spans="28:28">
      <c r="AB1048236" s="14"/>
    </row>
    <row r="1048237" spans="28:28">
      <c r="AB1048237" s="14"/>
    </row>
    <row r="1048238" spans="28:28">
      <c r="AB1048238" s="14"/>
    </row>
    <row r="1048239" spans="28:28">
      <c r="AB1048239" s="14"/>
    </row>
    <row r="1048240" spans="28:28">
      <c r="AB1048240" s="14"/>
    </row>
    <row r="1048241" spans="28:28">
      <c r="AB1048241" s="14"/>
    </row>
    <row r="1048242" spans="28:28">
      <c r="AB1048242" s="14"/>
    </row>
    <row r="1048243" spans="28:28">
      <c r="AB1048243" s="14"/>
    </row>
    <row r="1048244" spans="28:28">
      <c r="AB1048244" s="14"/>
    </row>
    <row r="1048245" spans="28:28">
      <c r="AB1048245" s="14"/>
    </row>
    <row r="1048246" spans="28:28">
      <c r="AB1048246" s="14"/>
    </row>
    <row r="1048247" spans="28:28">
      <c r="AB1048247" s="14"/>
    </row>
    <row r="1048248" spans="28:28">
      <c r="AB1048248" s="14"/>
    </row>
    <row r="1048249" spans="28:28">
      <c r="AB1048249" s="14"/>
    </row>
    <row r="1048250" spans="28:28">
      <c r="AB1048250" s="14"/>
    </row>
    <row r="1048251" spans="28:28">
      <c r="AB1048251" s="14"/>
    </row>
    <row r="1048252" spans="28:28">
      <c r="AB1048252" s="14"/>
    </row>
    <row r="1048253" spans="28:28">
      <c r="AB1048253" s="14"/>
    </row>
    <row r="1048254" spans="28:28">
      <c r="AB1048254" s="14"/>
    </row>
    <row r="1048255" spans="28:28">
      <c r="AB1048255" s="14"/>
    </row>
    <row r="1048256" spans="28:28">
      <c r="AB1048256" s="14"/>
    </row>
    <row r="1048257" spans="28:28">
      <c r="AB1048257" s="14"/>
    </row>
    <row r="1048258" spans="28:28">
      <c r="AB1048258" s="14"/>
    </row>
    <row r="1048259" spans="28:28">
      <c r="AB1048259" s="14"/>
    </row>
    <row r="1048260" spans="28:28">
      <c r="AB1048260" s="14"/>
    </row>
    <row r="1048261" spans="28:28">
      <c r="AB1048261" s="14"/>
    </row>
    <row r="1048262" spans="28:28">
      <c r="AB1048262" s="14"/>
    </row>
    <row r="1048263" spans="28:28">
      <c r="AB1048263" s="14"/>
    </row>
    <row r="1048264" spans="28:28">
      <c r="AB1048264" s="14"/>
    </row>
    <row r="1048265" spans="28:28">
      <c r="AB1048265" s="14"/>
    </row>
    <row r="1048266" spans="28:28">
      <c r="AB1048266" s="14"/>
    </row>
    <row r="1048267" spans="28:28">
      <c r="AB1048267" s="14"/>
    </row>
    <row r="1048268" spans="28:28">
      <c r="AB1048268" s="14"/>
    </row>
    <row r="1048269" spans="28:28">
      <c r="AB1048269" s="14"/>
    </row>
    <row r="1048270" spans="28:28">
      <c r="AB1048270" s="14"/>
    </row>
    <row r="1048271" spans="28:28">
      <c r="AB1048271" s="14"/>
    </row>
    <row r="1048272" spans="28:28">
      <c r="AB1048272" s="14"/>
    </row>
    <row r="1048273" spans="28:28">
      <c r="AB1048273" s="14"/>
    </row>
    <row r="1048274" spans="28:28">
      <c r="AB1048274" s="14"/>
    </row>
    <row r="1048275" spans="28:28">
      <c r="AB1048275" s="14"/>
    </row>
    <row r="1048276" spans="28:28">
      <c r="AB1048276" s="14"/>
    </row>
    <row r="1048277" spans="28:28">
      <c r="AB1048277" s="14"/>
    </row>
    <row r="1048278" spans="28:28">
      <c r="AB1048278" s="14"/>
    </row>
    <row r="1048279" spans="28:28">
      <c r="AB1048279" s="14"/>
    </row>
    <row r="1048280" spans="28:28">
      <c r="AB1048280" s="14"/>
    </row>
    <row r="1048281" spans="28:28">
      <c r="AB1048281" s="14"/>
    </row>
    <row r="1048282" spans="28:28">
      <c r="AB1048282" s="14"/>
    </row>
    <row r="1048283" spans="28:28">
      <c r="AB1048283" s="14"/>
    </row>
    <row r="1048284" spans="28:28">
      <c r="AB1048284" s="14"/>
    </row>
    <row r="1048285" spans="28:28">
      <c r="AB1048285" s="14"/>
    </row>
    <row r="1048286" spans="28:28">
      <c r="AB1048286" s="14"/>
    </row>
    <row r="1048287" spans="28:28">
      <c r="AB1048287" s="14"/>
    </row>
    <row r="1048288" spans="28:28">
      <c r="AB1048288" s="14"/>
    </row>
    <row r="1048289" spans="28:28">
      <c r="AB1048289" s="14"/>
    </row>
    <row r="1048290" spans="28:28">
      <c r="AB1048290" s="14"/>
    </row>
    <row r="1048291" spans="28:28">
      <c r="AB1048291" s="14"/>
    </row>
    <row r="1048292" spans="28:28">
      <c r="AB1048292" s="14"/>
    </row>
    <row r="1048293" spans="28:28">
      <c r="AB1048293" s="14"/>
    </row>
    <row r="1048294" spans="28:28">
      <c r="AB1048294" s="14"/>
    </row>
    <row r="1048295" spans="28:28">
      <c r="AB1048295" s="14"/>
    </row>
    <row r="1048296" spans="28:28">
      <c r="AB1048296" s="14"/>
    </row>
    <row r="1048297" spans="28:28">
      <c r="AB1048297" s="14"/>
    </row>
    <row r="1048298" spans="28:28">
      <c r="AB1048298" s="14"/>
    </row>
    <row r="1048299" spans="28:28">
      <c r="AB1048299" s="14"/>
    </row>
    <row r="1048300" spans="28:28">
      <c r="AB1048300" s="14"/>
    </row>
    <row r="1048301" spans="28:28">
      <c r="AB1048301" s="14"/>
    </row>
    <row r="1048302" spans="28:28">
      <c r="AB1048302" s="14"/>
    </row>
    <row r="1048303" spans="28:28">
      <c r="AB1048303" s="14"/>
    </row>
    <row r="1048304" spans="28:28">
      <c r="AB1048304" s="14"/>
    </row>
    <row r="1048305" spans="28:28">
      <c r="AB1048305" s="14"/>
    </row>
    <row r="1048306" spans="28:28">
      <c r="AB1048306" s="14"/>
    </row>
    <row r="1048307" spans="28:28">
      <c r="AB1048307" s="14"/>
    </row>
    <row r="1048308" spans="28:28">
      <c r="AB1048308" s="14"/>
    </row>
    <row r="1048309" spans="28:28">
      <c r="AB1048309" s="14"/>
    </row>
    <row r="1048310" spans="28:28">
      <c r="AB1048310" s="14"/>
    </row>
    <row r="1048311" spans="28:28">
      <c r="AB1048311" s="14"/>
    </row>
    <row r="1048312" spans="28:28">
      <c r="AB1048312" s="14"/>
    </row>
    <row r="1048313" spans="28:28">
      <c r="AB1048313" s="14"/>
    </row>
    <row r="1048314" spans="28:28">
      <c r="AB1048314" s="14"/>
    </row>
    <row r="1048315" spans="28:28">
      <c r="AB1048315" s="14"/>
    </row>
    <row r="1048316" spans="28:28">
      <c r="AB1048316" s="14"/>
    </row>
    <row r="1048317" spans="28:28">
      <c r="AB1048317" s="14"/>
    </row>
    <row r="1048318" spans="28:28">
      <c r="AB1048318" s="14"/>
    </row>
    <row r="1048319" spans="28:28">
      <c r="AB1048319" s="14"/>
    </row>
    <row r="1048320" spans="28:28">
      <c r="AB1048320" s="14"/>
    </row>
    <row r="1048321" spans="28:28">
      <c r="AB1048321" s="14"/>
    </row>
    <row r="1048322" spans="28:28">
      <c r="AB1048322" s="14"/>
    </row>
    <row r="1048323" spans="28:28">
      <c r="AB1048323" s="14"/>
    </row>
    <row r="1048324" spans="28:28">
      <c r="AB1048324" s="14"/>
    </row>
    <row r="1048325" spans="28:28">
      <c r="AB1048325" s="14"/>
    </row>
    <row r="1048326" spans="28:28">
      <c r="AB1048326" s="14"/>
    </row>
    <row r="1048327" spans="28:28">
      <c r="AB1048327" s="14"/>
    </row>
    <row r="1048328" spans="28:28">
      <c r="AB1048328" s="14"/>
    </row>
    <row r="1048329" spans="28:28">
      <c r="AB1048329" s="14"/>
    </row>
    <row r="1048330" spans="28:28">
      <c r="AB1048330" s="14"/>
    </row>
    <row r="1048331" spans="28:28">
      <c r="AB1048331" s="14"/>
    </row>
    <row r="1048332" spans="28:28">
      <c r="AB1048332" s="14"/>
    </row>
    <row r="1048333" spans="28:28">
      <c r="AB1048333" s="14"/>
    </row>
    <row r="1048334" spans="28:28">
      <c r="AB1048334" s="14"/>
    </row>
    <row r="1048335" spans="28:28">
      <c r="AB1048335" s="14"/>
    </row>
    <row r="1048336" spans="28:28">
      <c r="AB1048336" s="14"/>
    </row>
    <row r="1048337" spans="28:28">
      <c r="AB1048337" s="14"/>
    </row>
    <row r="1048338" spans="28:28">
      <c r="AB1048338" s="14"/>
    </row>
    <row r="1048339" spans="28:28">
      <c r="AB1048339" s="14"/>
    </row>
    <row r="1048340" spans="28:28">
      <c r="AB1048340" s="14"/>
    </row>
    <row r="1048341" spans="28:28">
      <c r="AB1048341" s="14"/>
    </row>
    <row r="1048342" spans="28:28">
      <c r="AB1048342" s="14"/>
    </row>
    <row r="1048343" spans="28:28">
      <c r="AB1048343" s="14"/>
    </row>
    <row r="1048344" spans="28:28">
      <c r="AB1048344" s="14"/>
    </row>
    <row r="1048345" spans="28:28">
      <c r="AB1048345" s="14"/>
    </row>
    <row r="1048346" spans="28:28">
      <c r="AB1048346" s="14"/>
    </row>
    <row r="1048347" spans="28:28">
      <c r="AB1048347" s="14"/>
    </row>
    <row r="1048348" spans="28:28">
      <c r="AB1048348" s="14"/>
    </row>
    <row r="1048349" spans="28:28">
      <c r="AB1048349" s="14"/>
    </row>
    <row r="1048350" spans="28:28">
      <c r="AB1048350" s="14"/>
    </row>
    <row r="1048351" spans="28:28">
      <c r="AB1048351" s="14"/>
    </row>
    <row r="1048352" spans="28:28">
      <c r="AB1048352" s="14"/>
    </row>
    <row r="1048353" spans="28:28">
      <c r="AB1048353" s="14"/>
    </row>
    <row r="1048354" spans="28:28">
      <c r="AB1048354" s="14"/>
    </row>
    <row r="1048355" spans="28:28">
      <c r="AB1048355" s="14"/>
    </row>
    <row r="1048356" spans="28:28">
      <c r="AB1048356" s="14"/>
    </row>
    <row r="1048357" spans="28:28">
      <c r="AB1048357" s="14"/>
    </row>
    <row r="1048358" spans="28:28">
      <c r="AB1048358" s="14"/>
    </row>
    <row r="1048359" spans="28:28">
      <c r="AB1048359" s="14"/>
    </row>
    <row r="1048360" spans="28:28">
      <c r="AB1048360" s="14"/>
    </row>
    <row r="1048361" spans="28:28">
      <c r="AB1048361" s="14"/>
    </row>
    <row r="1048362" spans="28:28">
      <c r="AB1048362" s="14"/>
    </row>
    <row r="1048363" spans="28:28">
      <c r="AB1048363" s="14"/>
    </row>
    <row r="1048364" spans="28:28">
      <c r="AB1048364" s="14"/>
    </row>
    <row r="1048365" spans="28:28">
      <c r="AB1048365" s="14"/>
    </row>
    <row r="1048366" spans="28:28">
      <c r="AB1048366" s="14"/>
    </row>
    <row r="1048367" spans="28:28">
      <c r="AB1048367" s="14"/>
    </row>
    <row r="1048368" spans="28:28">
      <c r="AB1048368" s="14"/>
    </row>
    <row r="1048369" spans="28:28">
      <c r="AB1048369" s="14"/>
    </row>
    <row r="1048370" spans="28:28">
      <c r="AB1048370" s="14"/>
    </row>
    <row r="1048371" spans="28:28">
      <c r="AB1048371" s="14"/>
    </row>
    <row r="1048372" spans="28:28">
      <c r="AB1048372" s="14"/>
    </row>
    <row r="1048373" spans="28:28">
      <c r="AB1048373" s="14"/>
    </row>
    <row r="1048374" spans="28:28">
      <c r="AB1048374" s="14"/>
    </row>
    <row r="1048375" spans="28:28">
      <c r="AB1048375" s="14"/>
    </row>
    <row r="1048376" spans="28:28">
      <c r="AB1048376" s="14"/>
    </row>
    <row r="1048377" spans="28:28">
      <c r="AB1048377" s="14"/>
    </row>
    <row r="1048378" spans="28:28">
      <c r="AB1048378" s="14"/>
    </row>
    <row r="1048379" spans="28:28">
      <c r="AB1048379" s="14"/>
    </row>
    <row r="1048380" spans="28:28">
      <c r="AB1048380" s="14"/>
    </row>
    <row r="1048381" spans="28:28">
      <c r="AB1048381" s="14"/>
    </row>
    <row r="1048382" spans="28:28">
      <c r="AB1048382" s="14"/>
    </row>
    <row r="1048383" spans="28:28">
      <c r="AB1048383" s="14"/>
    </row>
    <row r="1048384" spans="28:28">
      <c r="AB1048384" s="14"/>
    </row>
    <row r="1048385" spans="28:28">
      <c r="AB1048385" s="14"/>
    </row>
    <row r="1048386" spans="28:28">
      <c r="AB1048386" s="14"/>
    </row>
    <row r="1048387" spans="28:28">
      <c r="AB1048387" s="14"/>
    </row>
    <row r="1048388" spans="28:28">
      <c r="AB1048388" s="14"/>
    </row>
    <row r="1048389" spans="28:28">
      <c r="AB1048389" s="14"/>
    </row>
    <row r="1048390" spans="28:28">
      <c r="AB1048390" s="14"/>
    </row>
    <row r="1048391" spans="28:28">
      <c r="AB1048391" s="14"/>
    </row>
    <row r="1048392" spans="28:28">
      <c r="AB1048392" s="14"/>
    </row>
    <row r="1048393" spans="28:28">
      <c r="AB1048393" s="14"/>
    </row>
    <row r="1048394" spans="28:28">
      <c r="AB1048394" s="14"/>
    </row>
    <row r="1048395" spans="28:28">
      <c r="AB1048395" s="14"/>
    </row>
    <row r="1048396" spans="28:28">
      <c r="AB1048396" s="14"/>
    </row>
    <row r="1048397" spans="28:28">
      <c r="AB1048397" s="14"/>
    </row>
    <row r="1048398" spans="28:28">
      <c r="AB1048398" s="14"/>
    </row>
    <row r="1048399" spans="28:28">
      <c r="AB1048399" s="14"/>
    </row>
    <row r="1048400" spans="28:28">
      <c r="AB1048400" s="14"/>
    </row>
    <row r="1048401" spans="28:28">
      <c r="AB1048401" s="14"/>
    </row>
    <row r="1048402" spans="28:28">
      <c r="AB1048402" s="14"/>
    </row>
    <row r="1048403" spans="28:28">
      <c r="AB1048403" s="14"/>
    </row>
    <row r="1048404" spans="28:28">
      <c r="AB1048404" s="14"/>
    </row>
    <row r="1048405" spans="28:28">
      <c r="AB1048405" s="14"/>
    </row>
    <row r="1048406" spans="28:28">
      <c r="AB1048406" s="14"/>
    </row>
    <row r="1048407" spans="28:28">
      <c r="AB1048407" s="14"/>
    </row>
    <row r="1048408" spans="28:28">
      <c r="AB1048408" s="14"/>
    </row>
    <row r="1048409" spans="28:28">
      <c r="AB1048409" s="14"/>
    </row>
    <row r="1048410" spans="28:28">
      <c r="AB1048410" s="14"/>
    </row>
    <row r="1048411" spans="28:28">
      <c r="AB1048411" s="14"/>
    </row>
    <row r="1048412" spans="28:28">
      <c r="AB1048412" s="14"/>
    </row>
    <row r="1048413" spans="28:28">
      <c r="AB1048413" s="14"/>
    </row>
    <row r="1048414" spans="28:28">
      <c r="AB1048414" s="14"/>
    </row>
    <row r="1048415" spans="28:28">
      <c r="AB1048415" s="14"/>
    </row>
    <row r="1048416" spans="28:28">
      <c r="AB1048416" s="14"/>
    </row>
    <row r="1048417" spans="28:28">
      <c r="AB1048417" s="14"/>
    </row>
    <row r="1048418" spans="28:28">
      <c r="AB1048418" s="14"/>
    </row>
    <row r="1048419" spans="28:28">
      <c r="AB1048419" s="14"/>
    </row>
    <row r="1048420" spans="28:28">
      <c r="AB1048420" s="14"/>
    </row>
    <row r="1048421" spans="28:28">
      <c r="AB1048421" s="14"/>
    </row>
    <row r="1048422" spans="28:28">
      <c r="AB1048422" s="14"/>
    </row>
    <row r="1048423" spans="28:28">
      <c r="AB1048423" s="14"/>
    </row>
    <row r="1048424" spans="28:28">
      <c r="AB1048424" s="14"/>
    </row>
    <row r="1048425" spans="28:28">
      <c r="AB1048425" s="14"/>
    </row>
    <row r="1048426" spans="28:28">
      <c r="AB1048426" s="14"/>
    </row>
    <row r="1048427" spans="28:28">
      <c r="AB1048427" s="14"/>
    </row>
    <row r="1048428" spans="28:28">
      <c r="AB1048428" s="14"/>
    </row>
    <row r="1048429" spans="28:28">
      <c r="AB1048429" s="14"/>
    </row>
    <row r="1048430" spans="28:28">
      <c r="AB1048430" s="14"/>
    </row>
    <row r="1048431" spans="28:28">
      <c r="AB1048431" s="14"/>
    </row>
    <row r="1048432" spans="28:28">
      <c r="AB1048432" s="14"/>
    </row>
    <row r="1048433" spans="28:28">
      <c r="AB1048433" s="14"/>
    </row>
    <row r="1048434" spans="28:28">
      <c r="AB1048434" s="14"/>
    </row>
    <row r="1048435" spans="28:28">
      <c r="AB1048435" s="14"/>
    </row>
    <row r="1048436" spans="28:28">
      <c r="AB1048436" s="14"/>
    </row>
    <row r="1048437" spans="28:28">
      <c r="AB1048437" s="14"/>
    </row>
    <row r="1048438" spans="28:28">
      <c r="AB1048438" s="14"/>
    </row>
    <row r="1048439" spans="28:28">
      <c r="AB1048439" s="14"/>
    </row>
    <row r="1048440" spans="28:28">
      <c r="AB1048440" s="14"/>
    </row>
    <row r="1048441" spans="28:28">
      <c r="AB1048441" s="14"/>
    </row>
    <row r="1048442" spans="28:28">
      <c r="AB1048442" s="14"/>
    </row>
    <row r="1048443" spans="28:28">
      <c r="AB1048443" s="14"/>
    </row>
    <row r="1048444" spans="28:28">
      <c r="AB1048444" s="14"/>
    </row>
    <row r="1048445" spans="28:28">
      <c r="AB1048445" s="14"/>
    </row>
    <row r="1048446" spans="28:28">
      <c r="AB1048446" s="14"/>
    </row>
    <row r="1048447" spans="28:28">
      <c r="AB1048447" s="14"/>
    </row>
    <row r="1048448" spans="28:28">
      <c r="AB1048448" s="14"/>
    </row>
    <row r="1048449" spans="28:28">
      <c r="AB1048449" s="14"/>
    </row>
    <row r="1048450" spans="28:28">
      <c r="AB1048450" s="14"/>
    </row>
    <row r="1048451" spans="28:28">
      <c r="AB1048451" s="14"/>
    </row>
    <row r="1048452" spans="28:28">
      <c r="AB1048452" s="14"/>
    </row>
    <row r="1048453" spans="28:28">
      <c r="AB1048453" s="14"/>
    </row>
    <row r="1048454" spans="28:28">
      <c r="AB1048454" s="14"/>
    </row>
    <row r="1048455" spans="28:28">
      <c r="AB1048455" s="14"/>
    </row>
    <row r="1048456" spans="28:28">
      <c r="AB1048456" s="14"/>
    </row>
    <row r="1048457" spans="28:28">
      <c r="AB1048457" s="14"/>
    </row>
    <row r="1048458" spans="28:28">
      <c r="AB1048458" s="14"/>
    </row>
    <row r="1048459" spans="28:28">
      <c r="AB1048459" s="14"/>
    </row>
    <row r="1048460" spans="28:28">
      <c r="AB1048460" s="14"/>
    </row>
    <row r="1048461" spans="28:28">
      <c r="AB1048461" s="14"/>
    </row>
    <row r="1048462" spans="28:28">
      <c r="AB1048462" s="14"/>
    </row>
    <row r="1048463" spans="28:28">
      <c r="AB1048463" s="14"/>
    </row>
    <row r="1048464" spans="28:28">
      <c r="AB1048464" s="14"/>
    </row>
    <row r="1048465" spans="28:28">
      <c r="AB1048465" s="14"/>
    </row>
    <row r="1048466" spans="28:28">
      <c r="AB1048466" s="14"/>
    </row>
    <row r="1048467" spans="28:28">
      <c r="AB1048467" s="14"/>
    </row>
    <row r="1048468" spans="28:28">
      <c r="AB1048468" s="14"/>
    </row>
    <row r="1048469" spans="28:28">
      <c r="AB1048469" s="14"/>
    </row>
    <row r="1048470" spans="28:28">
      <c r="AB1048470" s="14"/>
    </row>
    <row r="1048471" spans="28:28">
      <c r="AB1048471" s="14"/>
    </row>
    <row r="1048472" spans="28:28">
      <c r="AB1048472" s="14"/>
    </row>
    <row r="1048473" spans="28:28">
      <c r="AB1048473" s="14"/>
    </row>
    <row r="1048474" spans="28:28">
      <c r="AB1048474" s="14"/>
    </row>
    <row r="1048475" spans="28:28">
      <c r="AB1048475" s="14"/>
    </row>
    <row r="1048476" spans="28:28">
      <c r="AB1048476" s="14"/>
    </row>
    <row r="1048477" spans="28:28">
      <c r="AB1048477" s="14"/>
    </row>
    <row r="1048478" spans="28:28">
      <c r="AB1048478" s="14"/>
    </row>
    <row r="1048479" spans="28:28">
      <c r="AB1048479" s="14"/>
    </row>
    <row r="1048480" spans="28:28">
      <c r="AB1048480" s="14"/>
    </row>
    <row r="1048481" spans="28:28">
      <c r="AB1048481" s="14"/>
    </row>
    <row r="1048482" spans="28:28">
      <c r="AB1048482" s="14"/>
    </row>
    <row r="1048483" spans="28:28">
      <c r="AB1048483" s="14"/>
    </row>
    <row r="1048484" spans="28:28">
      <c r="AB1048484" s="14"/>
    </row>
    <row r="1048485" spans="28:28">
      <c r="AB1048485" s="14"/>
    </row>
    <row r="1048486" spans="28:28">
      <c r="AB1048486" s="14"/>
    </row>
    <row r="1048487" spans="28:28">
      <c r="AB1048487" s="14"/>
    </row>
    <row r="1048488" spans="28:28">
      <c r="AB1048488" s="14"/>
    </row>
    <row r="1048489" spans="28:28">
      <c r="AB1048489" s="14"/>
    </row>
    <row r="1048490" spans="28:28">
      <c r="AB1048490" s="14"/>
    </row>
    <row r="1048491" spans="28:28">
      <c r="AB1048491" s="14"/>
    </row>
    <row r="1048492" spans="28:28">
      <c r="AB1048492" s="14"/>
    </row>
    <row r="1048493" spans="28:28">
      <c r="AB1048493" s="14"/>
    </row>
    <row r="1048494" spans="28:28">
      <c r="AB1048494" s="14"/>
    </row>
    <row r="1048495" spans="28:28">
      <c r="AB1048495" s="14"/>
    </row>
    <row r="1048496" spans="28:28">
      <c r="AB1048496" s="14"/>
    </row>
    <row r="1048497" spans="28:28">
      <c r="AB1048497" s="14"/>
    </row>
    <row r="1048498" spans="28:28">
      <c r="AB1048498" s="14"/>
    </row>
    <row r="1048499" spans="28:28">
      <c r="AB1048499" s="14"/>
    </row>
    <row r="1048500" spans="28:28">
      <c r="AB1048500" s="14"/>
    </row>
    <row r="1048501" spans="28:28">
      <c r="AB1048501" s="14"/>
    </row>
    <row r="1048502" spans="28:28">
      <c r="AB1048502" s="14"/>
    </row>
    <row r="1048503" spans="28:28">
      <c r="AB1048503" s="14"/>
    </row>
    <row r="1048504" spans="28:28">
      <c r="AB1048504" s="14"/>
    </row>
    <row r="1048505" spans="28:28">
      <c r="AB1048505" s="14"/>
    </row>
    <row r="1048506" spans="28:28">
      <c r="AB1048506" s="14"/>
    </row>
    <row r="1048507" spans="28:28">
      <c r="AB1048507" s="14"/>
    </row>
    <row r="1048508" spans="28:28">
      <c r="AB1048508" s="14"/>
    </row>
    <row r="1048509" spans="28:28">
      <c r="AB1048509" s="14"/>
    </row>
    <row r="1048510" spans="28:28">
      <c r="AB1048510" s="14"/>
    </row>
    <row r="1048511" spans="28:28">
      <c r="AB1048511" s="14"/>
    </row>
    <row r="1048512" spans="28:28">
      <c r="AB1048512" s="14"/>
    </row>
    <row r="1048513" spans="28:28">
      <c r="AB1048513" s="14"/>
    </row>
    <row r="1048514" spans="28:28">
      <c r="AB1048514" s="14"/>
    </row>
    <row r="1048515" spans="28:28">
      <c r="AB1048515" s="14"/>
    </row>
    <row r="1048516" spans="28:28">
      <c r="AB1048516" s="14"/>
    </row>
    <row r="1048517" spans="28:28">
      <c r="AB1048517" s="14"/>
    </row>
    <row r="1048518" spans="28:28">
      <c r="AB1048518" s="14"/>
    </row>
    <row r="1048519" spans="28:28">
      <c r="AB1048519" s="14"/>
    </row>
    <row r="1048520" spans="28:28">
      <c r="AB1048520" s="14"/>
    </row>
    <row r="1048521" spans="28:28">
      <c r="AB1048521" s="14"/>
    </row>
    <row r="1048522" spans="28:28">
      <c r="AB1048522" s="14"/>
    </row>
    <row r="1048523" spans="28:28">
      <c r="AB1048523" s="14"/>
    </row>
    <row r="1048524" spans="28:28">
      <c r="AB1048524" s="14"/>
    </row>
    <row r="1048525" spans="28:28">
      <c r="AB1048525" s="14"/>
    </row>
    <row r="1048526" spans="28:28">
      <c r="AB1048526" s="14"/>
    </row>
    <row r="1048527" spans="28:28">
      <c r="AB1048527" s="14"/>
    </row>
    <row r="1048528" spans="28:28">
      <c r="AB1048528" s="14"/>
    </row>
    <row r="1048529" spans="28:28">
      <c r="AB1048529" s="14"/>
    </row>
    <row r="1048530" spans="28:28">
      <c r="AB1048530" s="14"/>
    </row>
    <row r="1048531" spans="28:28">
      <c r="AB1048531" s="14"/>
    </row>
    <row r="1048532" spans="28:28">
      <c r="AB1048532" s="14"/>
    </row>
    <row r="1048533" spans="28:28">
      <c r="AB1048533" s="14"/>
    </row>
    <row r="1048534" spans="28:28">
      <c r="AB1048534" s="14"/>
    </row>
    <row r="1048535" spans="28:28">
      <c r="AB1048535" s="14"/>
    </row>
    <row r="1048536" spans="28:28">
      <c r="AB1048536" s="14"/>
    </row>
    <row r="1048537" spans="28:28">
      <c r="AB1048537" s="14"/>
    </row>
    <row r="1048538" spans="28:28">
      <c r="AB1048538" s="14"/>
    </row>
    <row r="1048539" spans="28:28">
      <c r="AB1048539" s="14"/>
    </row>
    <row r="1048540" spans="28:28">
      <c r="AB1048540" s="14"/>
    </row>
    <row r="1048541" spans="28:28">
      <c r="AB1048541" s="14"/>
    </row>
    <row r="1048542" spans="28:28">
      <c r="AB1048542" s="14"/>
    </row>
    <row r="1048543" spans="28:28">
      <c r="AB1048543" s="14"/>
    </row>
    <row r="1048544" spans="28:28">
      <c r="AB1048544" s="14"/>
    </row>
    <row r="1048545" spans="28:28">
      <c r="AB1048545" s="14"/>
    </row>
    <row r="1048546" spans="28:28">
      <c r="AB1048546" s="14"/>
    </row>
    <row r="1048547" spans="28:28">
      <c r="AB1048547" s="14"/>
    </row>
    <row r="1048548" spans="28:28">
      <c r="AB1048548" s="14"/>
    </row>
    <row r="1048549" spans="28:28">
      <c r="AB1048549" s="14"/>
    </row>
    <row r="1048550" spans="28:28">
      <c r="AB1048550" s="14"/>
    </row>
    <row r="1048551" spans="28:28">
      <c r="AB1048551" s="14"/>
    </row>
    <row r="1048552" spans="28:28">
      <c r="AB1048552" s="14"/>
    </row>
    <row r="1048553" spans="28:28">
      <c r="AB1048553" s="14"/>
    </row>
    <row r="1048554" spans="28:28">
      <c r="AB1048554" s="14"/>
    </row>
    <row r="1048555" spans="28:28">
      <c r="AB1048555" s="14"/>
    </row>
    <row r="1048556" spans="28:28">
      <c r="AB1048556" s="14"/>
    </row>
    <row r="1048557" spans="28:28">
      <c r="AB1048557" s="14"/>
    </row>
    <row r="1048558" spans="28:28">
      <c r="AB1048558" s="14"/>
    </row>
    <row r="1048559" spans="28:28">
      <c r="AB1048559" s="14"/>
    </row>
    <row r="1048560" spans="28:28">
      <c r="AB1048560" s="14"/>
    </row>
    <row r="1048561" spans="28:28">
      <c r="AB1048561" s="14"/>
    </row>
    <row r="1048562" spans="28:28">
      <c r="AB1048562" s="14"/>
    </row>
    <row r="1048563" spans="28:28">
      <c r="AB1048563" s="14"/>
    </row>
    <row r="1048564" spans="28:28">
      <c r="AB1048564" s="14"/>
    </row>
    <row r="1048565" spans="28:28">
      <c r="AB1048565" s="14"/>
    </row>
    <row r="1048566" spans="28:28">
      <c r="AB1048566" s="14"/>
    </row>
    <row r="1048567" spans="28:28">
      <c r="AB1048567" s="14"/>
    </row>
    <row r="1048568" spans="28:28">
      <c r="AB1048568" s="14"/>
    </row>
    <row r="1048569" spans="28:28">
      <c r="AB1048569" s="14"/>
    </row>
    <row r="1048570" spans="28:28">
      <c r="AB1048570" s="14"/>
    </row>
    <row r="1048571" spans="28:28">
      <c r="AB1048571" s="14"/>
    </row>
    <row r="1048572" spans="28:28">
      <c r="AB1048572" s="14"/>
    </row>
    <row r="1048573" spans="28:28">
      <c r="AB1048573" s="14"/>
    </row>
    <row r="1048574" spans="28:28">
      <c r="AB1048574" s="14"/>
    </row>
    <row r="1048575" spans="28:28">
      <c r="AB1048575" s="14"/>
    </row>
    <row r="1048576" spans="28:28">
      <c r="AB1048576" s="14"/>
    </row>
  </sheetData>
  <autoFilter ref="B10:AA394"/>
  <mergeCells count="2">
    <mergeCell ref="B386:AA386"/>
    <mergeCell ref="B388:AA391"/>
  </mergeCells>
  <printOptions horizontalCentered="1"/>
  <pageMargins left="0" right="0" top="0" bottom="0" header="0.15748031496062992" footer="3.937007874015748E-2"/>
  <pageSetup paperSize="9" scale="54" fitToHeight="0" pageOrder="overThenDown" orientation="landscape" r:id="rId1"/>
  <headerFooter alignWithMargins="0"/>
  <rowBreaks count="8" manualBreakCount="8">
    <brk id="53" max="26" man="1"/>
    <brk id="99" max="26" man="1"/>
    <brk id="134" max="26" man="1"/>
    <brk id="175" max="26" man="1"/>
    <brk id="227" max="26" man="1"/>
    <brk id="276" max="26" man="1"/>
    <brk id="307" max="26" man="1"/>
    <brk id="356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333"/>
  <sheetViews>
    <sheetView view="pageBreakPreview" topLeftCell="B4" zoomScale="115" zoomScaleNormal="100" zoomScaleSheetLayoutView="115" workbookViewId="0">
      <selection activeCell="D12" sqref="D12"/>
    </sheetView>
  </sheetViews>
  <sheetFormatPr defaultColWidth="9" defaultRowHeight="15"/>
  <cols>
    <col min="1" max="1" width="9" style="7" customWidth="1"/>
    <col min="2" max="2" width="5.5" style="7" customWidth="1"/>
    <col min="3" max="3" width="11" style="7" customWidth="1"/>
    <col min="4" max="4" width="30.75" style="94" customWidth="1"/>
    <col min="5" max="5" width="0.5" style="94" customWidth="1"/>
    <col min="6" max="6" width="6" style="21" customWidth="1"/>
    <col min="7" max="8" width="6.625" style="21" customWidth="1"/>
    <col min="9" max="9" width="7.625" style="21" customWidth="1"/>
    <col min="10" max="10" width="11" style="21" customWidth="1"/>
    <col min="11" max="11" width="10" style="21" customWidth="1"/>
    <col min="12" max="12" width="11.75" style="21" customWidth="1"/>
    <col min="13" max="13" width="10.5" style="21" customWidth="1"/>
    <col min="14" max="14" width="8.5" style="21" hidden="1" customWidth="1"/>
    <col min="15" max="15" width="2" style="21" hidden="1" customWidth="1"/>
    <col min="16" max="16" width="3.25" style="21" hidden="1" customWidth="1"/>
    <col min="17" max="17" width="0.625" style="7" customWidth="1"/>
    <col min="18" max="18" width="10.25" style="21" customWidth="1"/>
    <col min="19" max="19" width="0.5" style="7" customWidth="1"/>
    <col min="20" max="20" width="9.75" style="183" customWidth="1"/>
    <col min="21" max="21" width="9.625" style="183" customWidth="1"/>
    <col min="22" max="22" width="9.75" style="183" customWidth="1"/>
    <col min="23" max="23" width="10.25" style="7" customWidth="1"/>
    <col min="24" max="24" width="9.75" style="7" customWidth="1"/>
    <col min="25" max="25" width="7.75" style="7" hidden="1" customWidth="1"/>
    <col min="26" max="27" width="9.75" style="7" customWidth="1"/>
    <col min="28" max="16384" width="9" style="7"/>
  </cols>
  <sheetData>
    <row r="1" spans="1:24" s="14" customFormat="1">
      <c r="A1" s="121"/>
      <c r="B1" s="121"/>
      <c r="C1" s="121"/>
      <c r="D1" s="122"/>
      <c r="E1" s="121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1"/>
      <c r="R1" s="123"/>
      <c r="S1" s="121"/>
      <c r="T1" s="124"/>
      <c r="U1" s="124"/>
      <c r="V1" s="124"/>
      <c r="W1" s="121"/>
      <c r="X1" s="121"/>
    </row>
    <row r="2" spans="1:24" s="14" customFormat="1">
      <c r="A2" s="121"/>
      <c r="B2" s="121"/>
      <c r="C2" s="121"/>
      <c r="D2" s="122"/>
      <c r="E2" s="121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1"/>
      <c r="R2" s="123"/>
      <c r="S2" s="121"/>
      <c r="T2" s="124"/>
      <c r="U2" s="124"/>
      <c r="V2" s="124"/>
      <c r="W2" s="121"/>
      <c r="X2" s="121"/>
    </row>
    <row r="3" spans="1:24" s="14" customFormat="1" ht="24.6" customHeight="1">
      <c r="A3" s="121"/>
      <c r="B3" s="125"/>
      <c r="C3" s="125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3"/>
      <c r="O3" s="123"/>
      <c r="P3" s="123"/>
      <c r="Q3" s="121"/>
      <c r="R3" s="123"/>
      <c r="S3" s="121"/>
      <c r="T3" s="124"/>
      <c r="U3" s="124"/>
      <c r="V3" s="124"/>
      <c r="W3" s="121"/>
      <c r="X3" s="121"/>
    </row>
    <row r="4" spans="1:24" s="14" customFormat="1" ht="24.6" customHeight="1">
      <c r="A4" s="121"/>
      <c r="B4" s="127"/>
      <c r="C4" s="127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3"/>
      <c r="O4" s="123"/>
      <c r="P4" s="123"/>
      <c r="Q4" s="121"/>
      <c r="R4" s="123"/>
      <c r="S4" s="121"/>
      <c r="T4" s="124"/>
      <c r="U4" s="124"/>
      <c r="V4" s="124"/>
      <c r="W4" s="121"/>
      <c r="X4" s="121"/>
    </row>
    <row r="5" spans="1:24" s="14" customFormat="1" ht="14.65" customHeight="1">
      <c r="A5" s="121"/>
      <c r="B5" s="121"/>
      <c r="C5" s="121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3"/>
      <c r="O5" s="123"/>
      <c r="P5" s="123"/>
      <c r="Q5" s="121"/>
      <c r="R5" s="123"/>
      <c r="S5" s="121"/>
      <c r="T5" s="124"/>
      <c r="U5" s="124"/>
      <c r="V5" s="124"/>
      <c r="W5" s="121"/>
      <c r="X5" s="121"/>
    </row>
    <row r="6" spans="1:24" s="14" customFormat="1" ht="14.65" customHeight="1">
      <c r="A6" s="121"/>
      <c r="B6" s="121"/>
      <c r="C6" s="121"/>
      <c r="D6" s="126"/>
      <c r="E6" s="126"/>
      <c r="F6" s="126"/>
      <c r="G6" s="126"/>
      <c r="H6" s="126"/>
      <c r="I6" s="126"/>
      <c r="J6" s="126"/>
      <c r="K6" s="126"/>
      <c r="L6" s="126"/>
      <c r="M6" s="126"/>
      <c r="N6" s="123"/>
      <c r="O6" s="123"/>
      <c r="P6" s="123"/>
      <c r="Q6" s="121"/>
      <c r="R6" s="123"/>
      <c r="S6" s="121"/>
      <c r="T6" s="124"/>
      <c r="U6" s="124"/>
      <c r="V6" s="124"/>
      <c r="W6" s="121"/>
      <c r="X6" s="121"/>
    </row>
    <row r="7" spans="1:24">
      <c r="A7" s="121"/>
      <c r="B7" s="121"/>
      <c r="C7" s="121"/>
      <c r="D7" s="122"/>
      <c r="E7" s="121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1"/>
      <c r="R7" s="123"/>
      <c r="S7" s="121"/>
      <c r="T7" s="124"/>
      <c r="U7" s="124"/>
      <c r="V7" s="124"/>
      <c r="W7" s="121"/>
      <c r="X7" s="121"/>
    </row>
    <row r="8" spans="1:24" s="24" customFormat="1" ht="18" customHeight="1">
      <c r="A8" s="128" t="s">
        <v>1190</v>
      </c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25"/>
      <c r="R8" s="129"/>
      <c r="S8" s="130"/>
      <c r="T8" s="129"/>
      <c r="U8" s="129"/>
      <c r="V8" s="129"/>
      <c r="W8" s="129"/>
      <c r="X8" s="131" t="s">
        <v>789</v>
      </c>
    </row>
    <row r="9" spans="1:24" s="71" customFormat="1" ht="18.75">
      <c r="A9" s="132" t="s">
        <v>411</v>
      </c>
      <c r="B9" s="133"/>
      <c r="C9" s="133"/>
      <c r="D9" s="133"/>
      <c r="E9" s="129"/>
      <c r="F9" s="134" t="s">
        <v>3</v>
      </c>
      <c r="G9" s="135"/>
      <c r="H9" s="135"/>
      <c r="I9" s="135"/>
      <c r="J9" s="135"/>
      <c r="K9" s="135"/>
      <c r="L9" s="135"/>
      <c r="M9" s="135"/>
      <c r="N9" s="135"/>
      <c r="O9" s="135"/>
      <c r="P9" s="135"/>
      <c r="Q9" s="25"/>
      <c r="R9" s="134" t="s">
        <v>4</v>
      </c>
      <c r="S9" s="136"/>
      <c r="T9" s="134" t="s">
        <v>5</v>
      </c>
      <c r="U9" s="133"/>
      <c r="V9" s="133"/>
      <c r="W9" s="133"/>
      <c r="X9" s="133"/>
    </row>
    <row r="10" spans="1:24" ht="51.75" customHeight="1">
      <c r="A10" s="137" t="s">
        <v>6</v>
      </c>
      <c r="B10" s="137" t="s">
        <v>412</v>
      </c>
      <c r="C10" s="138" t="s">
        <v>8</v>
      </c>
      <c r="D10" s="139"/>
      <c r="E10" s="129"/>
      <c r="F10" s="140" t="s">
        <v>413</v>
      </c>
      <c r="G10" s="141" t="s">
        <v>10</v>
      </c>
      <c r="H10" s="141" t="s">
        <v>414</v>
      </c>
      <c r="I10" s="141" t="s">
        <v>12</v>
      </c>
      <c r="J10" s="141" t="s">
        <v>415</v>
      </c>
      <c r="K10" s="141" t="s">
        <v>416</v>
      </c>
      <c r="L10" s="141" t="s">
        <v>417</v>
      </c>
      <c r="M10" s="141" t="s">
        <v>19</v>
      </c>
      <c r="N10" s="141" t="s">
        <v>20</v>
      </c>
      <c r="O10" s="141" t="s">
        <v>418</v>
      </c>
      <c r="P10" s="141" t="s">
        <v>419</v>
      </c>
      <c r="Q10" s="25"/>
      <c r="R10" s="141" t="s">
        <v>420</v>
      </c>
      <c r="S10" s="136"/>
      <c r="T10" s="142" t="s">
        <v>23</v>
      </c>
      <c r="U10" s="142" t="s">
        <v>421</v>
      </c>
      <c r="V10" s="142" t="s">
        <v>24</v>
      </c>
      <c r="W10" s="142" t="s">
        <v>25</v>
      </c>
      <c r="X10" s="142" t="s">
        <v>26</v>
      </c>
    </row>
    <row r="11" spans="1:24" s="148" customFormat="1" ht="18.75">
      <c r="A11" s="143" t="s">
        <v>27</v>
      </c>
      <c r="B11" s="144"/>
      <c r="C11" s="144"/>
      <c r="D11" s="144"/>
      <c r="E11" s="129"/>
      <c r="F11" s="145"/>
      <c r="G11" s="146"/>
      <c r="H11" s="146"/>
      <c r="I11" s="146"/>
      <c r="J11" s="146"/>
      <c r="K11" s="146"/>
      <c r="L11" s="146"/>
      <c r="M11" s="146"/>
      <c r="N11" s="146"/>
      <c r="O11" s="146"/>
      <c r="P11" s="146"/>
      <c r="Q11" s="25"/>
      <c r="R11" s="145"/>
      <c r="S11" s="136"/>
      <c r="T11" s="147"/>
      <c r="U11" s="147"/>
      <c r="V11" s="147"/>
      <c r="W11" s="144"/>
      <c r="X11" s="144"/>
    </row>
    <row r="12" spans="1:24" ht="18.75">
      <c r="A12" s="149" t="s">
        <v>422</v>
      </c>
      <c r="B12" s="150" t="s">
        <v>423</v>
      </c>
      <c r="C12" s="151" t="s">
        <v>1191</v>
      </c>
      <c r="D12" s="152"/>
      <c r="E12" s="129"/>
      <c r="F12" s="153" t="s">
        <v>1192</v>
      </c>
      <c r="G12" s="154">
        <v>2.43706498733538</v>
      </c>
      <c r="H12" s="155">
        <v>6.7293279266100375E-2</v>
      </c>
      <c r="I12" s="154">
        <v>2.6336613893519795E-2</v>
      </c>
      <c r="J12" s="156">
        <v>0</v>
      </c>
      <c r="K12" s="157">
        <v>71226.19</v>
      </c>
      <c r="L12" s="156">
        <v>3</v>
      </c>
      <c r="M12" s="158">
        <v>0</v>
      </c>
      <c r="N12" s="159">
        <v>71226.19</v>
      </c>
      <c r="O12" s="157" t="e">
        <v>#N/A</v>
      </c>
      <c r="P12" s="160" t="e">
        <v>#N/A</v>
      </c>
      <c r="Q12" s="25"/>
      <c r="R12" s="161">
        <v>0.75930000000000009</v>
      </c>
      <c r="S12" s="136"/>
      <c r="T12" s="158" t="s">
        <v>1193</v>
      </c>
      <c r="U12" s="162" t="s">
        <v>1194</v>
      </c>
      <c r="V12" s="158" t="s">
        <v>1195</v>
      </c>
      <c r="W12" s="162" t="s">
        <v>1196</v>
      </c>
      <c r="X12" s="158" t="s">
        <v>1197</v>
      </c>
    </row>
    <row r="13" spans="1:24" ht="18.75">
      <c r="A13" s="149" t="s">
        <v>424</v>
      </c>
      <c r="B13" s="150" t="s">
        <v>423</v>
      </c>
      <c r="C13" s="151" t="s">
        <v>1198</v>
      </c>
      <c r="D13" s="152"/>
      <c r="E13" s="129"/>
      <c r="F13" s="153" t="s">
        <v>1199</v>
      </c>
      <c r="G13" s="154">
        <v>1.7237357496050001</v>
      </c>
      <c r="H13" s="155">
        <v>-1.1563891450200229E-2</v>
      </c>
      <c r="I13" s="154">
        <v>-4.3142134485000101E-2</v>
      </c>
      <c r="J13" s="156">
        <v>0</v>
      </c>
      <c r="K13" s="157">
        <v>73433.42</v>
      </c>
      <c r="L13" s="156">
        <v>1</v>
      </c>
      <c r="M13" s="158">
        <v>0</v>
      </c>
      <c r="N13" s="159">
        <v>73433.42</v>
      </c>
      <c r="O13" s="157" t="e">
        <v>#N/A</v>
      </c>
      <c r="P13" s="160" t="e">
        <v>#N/A</v>
      </c>
      <c r="Q13" s="25"/>
      <c r="R13" s="161">
        <v>0.58750000000000002</v>
      </c>
      <c r="S13" s="136"/>
      <c r="T13" s="158" t="s">
        <v>1200</v>
      </c>
      <c r="U13" s="162" t="s">
        <v>1201</v>
      </c>
      <c r="V13" s="158" t="s">
        <v>1202</v>
      </c>
      <c r="W13" s="162" t="s">
        <v>1203</v>
      </c>
      <c r="X13" s="158" t="s">
        <v>1204</v>
      </c>
    </row>
    <row r="14" spans="1:24" ht="18.75">
      <c r="A14" s="149" t="s">
        <v>425</v>
      </c>
      <c r="B14" s="150" t="s">
        <v>423</v>
      </c>
      <c r="C14" s="151" t="s">
        <v>1205</v>
      </c>
      <c r="D14" s="152"/>
      <c r="E14" s="129"/>
      <c r="F14" s="153" t="s">
        <v>1206</v>
      </c>
      <c r="G14" s="154">
        <v>3.3097006513404845</v>
      </c>
      <c r="H14" s="155">
        <v>6.9913774820406921E-2</v>
      </c>
      <c r="I14" s="154">
        <v>1.0004799538919652E-4</v>
      </c>
      <c r="J14" s="156">
        <v>0</v>
      </c>
      <c r="K14" s="157">
        <v>35.9041</v>
      </c>
      <c r="L14" s="156">
        <v>1</v>
      </c>
      <c r="M14" s="158">
        <v>0</v>
      </c>
      <c r="N14" s="159">
        <v>35.9041</v>
      </c>
      <c r="O14" s="157" t="e">
        <v>#N/A</v>
      </c>
      <c r="P14" s="160" t="e">
        <v>#N/A</v>
      </c>
      <c r="Q14" s="25"/>
      <c r="R14" s="161">
        <v>2.7865339999999996</v>
      </c>
      <c r="S14" s="136"/>
      <c r="T14" s="158" t="s">
        <v>1207</v>
      </c>
      <c r="U14" s="162" t="s">
        <v>1208</v>
      </c>
      <c r="V14" s="158" t="s">
        <v>1209</v>
      </c>
      <c r="W14" s="162" t="s">
        <v>1210</v>
      </c>
      <c r="X14" s="158" t="s">
        <v>1211</v>
      </c>
    </row>
    <row r="15" spans="1:24" ht="18.75">
      <c r="A15" s="149" t="s">
        <v>426</v>
      </c>
      <c r="B15" s="150" t="s">
        <v>423</v>
      </c>
      <c r="C15" s="151" t="s">
        <v>1212</v>
      </c>
      <c r="D15" s="152"/>
      <c r="E15" s="129"/>
      <c r="F15" s="153" t="s">
        <v>1213</v>
      </c>
      <c r="G15" s="154">
        <v>0.79759606591641596</v>
      </c>
      <c r="H15" s="155">
        <v>6.267873349704349E-2</v>
      </c>
      <c r="I15" s="154">
        <v>5.982064671031001E-2</v>
      </c>
      <c r="J15" s="156">
        <v>0</v>
      </c>
      <c r="K15" s="157">
        <v>39627.339999999997</v>
      </c>
      <c r="L15" s="156">
        <v>1</v>
      </c>
      <c r="M15" s="158">
        <v>0</v>
      </c>
      <c r="N15" s="159">
        <v>39627.339999999997</v>
      </c>
      <c r="O15" s="157" t="e">
        <v>#N/A</v>
      </c>
      <c r="P15" s="160" t="e">
        <v>#N/A</v>
      </c>
      <c r="Q15" s="25"/>
      <c r="R15" s="161">
        <v>1.5095799999999999</v>
      </c>
      <c r="S15" s="136"/>
      <c r="T15" s="158" t="s">
        <v>1214</v>
      </c>
      <c r="U15" s="162" t="s">
        <v>1215</v>
      </c>
      <c r="V15" s="158" t="s">
        <v>1216</v>
      </c>
      <c r="W15" s="162" t="s">
        <v>1217</v>
      </c>
      <c r="X15" s="158" t="s">
        <v>1218</v>
      </c>
    </row>
    <row r="16" spans="1:24" ht="18.75">
      <c r="A16" s="149" t="s">
        <v>427</v>
      </c>
      <c r="B16" s="150" t="s">
        <v>423</v>
      </c>
      <c r="C16" s="151" t="s">
        <v>1219</v>
      </c>
      <c r="D16" s="152"/>
      <c r="E16" s="129"/>
      <c r="F16" s="153" t="s">
        <v>1220</v>
      </c>
      <c r="G16" s="154">
        <v>0.35865724236748003</v>
      </c>
      <c r="H16" s="155">
        <v>-2.0977476116339967E-2</v>
      </c>
      <c r="I16" s="154">
        <v>-2.270643952028796E-2</v>
      </c>
      <c r="J16" s="156">
        <v>0</v>
      </c>
      <c r="K16" s="157">
        <v>14486.73</v>
      </c>
      <c r="L16" s="156">
        <v>1</v>
      </c>
      <c r="M16" s="158">
        <v>0</v>
      </c>
      <c r="N16" s="159">
        <v>14486.73</v>
      </c>
      <c r="O16" s="157" t="e">
        <v>#N/A</v>
      </c>
      <c r="P16" s="160" t="e">
        <v>#N/A</v>
      </c>
      <c r="Q16" s="25"/>
      <c r="R16" s="161">
        <v>1.567396</v>
      </c>
      <c r="S16" s="136"/>
      <c r="T16" s="158" t="s">
        <v>1221</v>
      </c>
      <c r="U16" s="162" t="s">
        <v>1222</v>
      </c>
      <c r="V16" s="158" t="s">
        <v>1223</v>
      </c>
      <c r="W16" s="162" t="s">
        <v>1224</v>
      </c>
      <c r="X16" s="158" t="s">
        <v>1225</v>
      </c>
    </row>
    <row r="17" spans="1:25" ht="18.75">
      <c r="A17" s="149" t="s">
        <v>428</v>
      </c>
      <c r="B17" s="150" t="s">
        <v>423</v>
      </c>
      <c r="C17" s="151" t="s">
        <v>1226</v>
      </c>
      <c r="D17" s="152"/>
      <c r="E17" s="129"/>
      <c r="F17" s="153" t="s">
        <v>1227</v>
      </c>
      <c r="G17" s="154">
        <v>1.7698703744459998</v>
      </c>
      <c r="H17" s="155">
        <v>7.1173646666089774E-2</v>
      </c>
      <c r="I17" s="154">
        <v>4.9822807464000064E-2</v>
      </c>
      <c r="J17" s="156">
        <v>0</v>
      </c>
      <c r="K17" s="157">
        <v>37899.06</v>
      </c>
      <c r="L17" s="156">
        <v>3</v>
      </c>
      <c r="M17" s="158">
        <v>0</v>
      </c>
      <c r="N17" s="159">
        <v>37899.06</v>
      </c>
      <c r="O17" s="157" t="e">
        <v>#N/A</v>
      </c>
      <c r="P17" s="160" t="e">
        <v>#N/A</v>
      </c>
      <c r="Q17" s="25"/>
      <c r="R17" s="161">
        <v>4.0199999999999996</v>
      </c>
      <c r="S17" s="136"/>
      <c r="T17" s="158" t="s">
        <v>1228</v>
      </c>
      <c r="U17" s="162" t="s">
        <v>1229</v>
      </c>
      <c r="V17" s="158" t="s">
        <v>1230</v>
      </c>
      <c r="W17" s="162" t="s">
        <v>1231</v>
      </c>
      <c r="X17" s="158" t="s">
        <v>1232</v>
      </c>
    </row>
    <row r="18" spans="1:25" ht="18.75">
      <c r="A18" s="149" t="s">
        <v>429</v>
      </c>
      <c r="B18" s="150" t="s">
        <v>423</v>
      </c>
      <c r="C18" s="151" t="s">
        <v>1233</v>
      </c>
      <c r="D18" s="152"/>
      <c r="E18" s="129"/>
      <c r="F18" s="153" t="s">
        <v>1234</v>
      </c>
      <c r="G18" s="154">
        <v>1.31693239665932</v>
      </c>
      <c r="H18" s="155">
        <v>2.9410296035960085E-2</v>
      </c>
      <c r="I18" s="154">
        <v>9.9233917850799821E-3</v>
      </c>
      <c r="J18" s="156">
        <v>0</v>
      </c>
      <c r="K18" s="157">
        <v>5847.9530000000004</v>
      </c>
      <c r="L18" s="156">
        <v>1</v>
      </c>
      <c r="M18" s="158">
        <v>0</v>
      </c>
      <c r="N18" s="159">
        <v>5847.9530000000004</v>
      </c>
      <c r="O18" s="157" t="e">
        <v>#N/A</v>
      </c>
      <c r="P18" s="160" t="e">
        <v>#N/A</v>
      </c>
      <c r="Q18" s="25"/>
      <c r="R18" s="161">
        <v>1.6969000000000001</v>
      </c>
      <c r="S18" s="136"/>
      <c r="T18" s="158" t="s">
        <v>1235</v>
      </c>
      <c r="U18" s="162" t="s">
        <v>1236</v>
      </c>
      <c r="V18" s="158" t="s">
        <v>1237</v>
      </c>
      <c r="W18" s="162" t="s">
        <v>1238</v>
      </c>
      <c r="X18" s="158" t="s">
        <v>1239</v>
      </c>
    </row>
    <row r="19" spans="1:25" ht="18.75">
      <c r="A19" s="149" t="s">
        <v>430</v>
      </c>
      <c r="B19" s="150" t="s">
        <v>423</v>
      </c>
      <c r="C19" s="151" t="s">
        <v>1240</v>
      </c>
      <c r="D19" s="152"/>
      <c r="E19" s="129"/>
      <c r="F19" s="153" t="s">
        <v>1241</v>
      </c>
      <c r="G19" s="154">
        <v>7.4559748640269206</v>
      </c>
      <c r="H19" s="155">
        <v>6.4861422683196142E-3</v>
      </c>
      <c r="I19" s="154">
        <v>-8.4279891252480074E-2</v>
      </c>
      <c r="J19" s="156">
        <v>0</v>
      </c>
      <c r="K19" s="157">
        <v>38870.81</v>
      </c>
      <c r="L19" s="156">
        <v>6</v>
      </c>
      <c r="M19" s="158">
        <v>0</v>
      </c>
      <c r="N19" s="159">
        <v>38870.81</v>
      </c>
      <c r="O19" s="157" t="e">
        <v>#N/A</v>
      </c>
      <c r="P19" s="160" t="e">
        <v>#N/A</v>
      </c>
      <c r="Q19" s="25"/>
      <c r="R19" s="161">
        <v>2.2596000000000003</v>
      </c>
      <c r="S19" s="136"/>
      <c r="T19" s="158" t="s">
        <v>1242</v>
      </c>
      <c r="U19" s="162" t="s">
        <v>1201</v>
      </c>
      <c r="V19" s="158" t="s">
        <v>1243</v>
      </c>
      <c r="W19" s="162" t="s">
        <v>1244</v>
      </c>
      <c r="X19" s="158" t="s">
        <v>1245</v>
      </c>
    </row>
    <row r="20" spans="1:25" ht="18.75">
      <c r="A20" s="149" t="s">
        <v>431</v>
      </c>
      <c r="B20" s="150" t="s">
        <v>423</v>
      </c>
      <c r="C20" s="151" t="s">
        <v>1246</v>
      </c>
      <c r="D20" s="152"/>
      <c r="E20" s="129"/>
      <c r="F20" s="153" t="s">
        <v>1247</v>
      </c>
      <c r="G20" s="154">
        <v>30.695177367324796</v>
      </c>
      <c r="H20" s="155">
        <v>-0.57545106720570471</v>
      </c>
      <c r="I20" s="154">
        <v>-1.0691211061888017</v>
      </c>
      <c r="J20" s="156">
        <v>0</v>
      </c>
      <c r="K20" s="157">
        <v>389677.8</v>
      </c>
      <c r="L20" s="156">
        <v>21</v>
      </c>
      <c r="M20" s="158">
        <v>0</v>
      </c>
      <c r="N20" s="159">
        <v>389677.8</v>
      </c>
      <c r="O20" s="157" t="e">
        <v>#N/A</v>
      </c>
      <c r="P20" s="160" t="e">
        <v>#N/A</v>
      </c>
      <c r="Q20" s="25"/>
      <c r="R20" s="161">
        <v>1.7343999999999999</v>
      </c>
      <c r="S20" s="136"/>
      <c r="T20" s="158" t="s">
        <v>1248</v>
      </c>
      <c r="U20" s="162" t="s">
        <v>1249</v>
      </c>
      <c r="V20" s="158" t="s">
        <v>1250</v>
      </c>
      <c r="W20" s="162" t="s">
        <v>1251</v>
      </c>
      <c r="X20" s="158" t="s">
        <v>1252</v>
      </c>
    </row>
    <row r="21" spans="1:25" ht="18.75">
      <c r="A21" s="149" t="s">
        <v>432</v>
      </c>
      <c r="B21" s="150" t="s">
        <v>423</v>
      </c>
      <c r="C21" s="151" t="s">
        <v>1253</v>
      </c>
      <c r="D21" s="152"/>
      <c r="E21" s="129"/>
      <c r="F21" s="153" t="s">
        <v>1254</v>
      </c>
      <c r="G21" s="154">
        <v>16.525841136678817</v>
      </c>
      <c r="H21" s="155">
        <v>0.29115764042483455</v>
      </c>
      <c r="I21" s="154">
        <v>0.22697167613837355</v>
      </c>
      <c r="J21" s="156">
        <v>0</v>
      </c>
      <c r="K21" s="157">
        <v>138292.20000000001</v>
      </c>
      <c r="L21" s="156">
        <v>9</v>
      </c>
      <c r="M21" s="158">
        <v>0</v>
      </c>
      <c r="N21" s="159" t="e">
        <v>#N/A</v>
      </c>
      <c r="O21" s="157" t="e">
        <v>#N/A</v>
      </c>
      <c r="P21" s="160" t="e">
        <v>#N/A</v>
      </c>
      <c r="Q21" s="25"/>
      <c r="R21" s="161">
        <v>4.2002890000000006</v>
      </c>
      <c r="S21" s="136"/>
      <c r="T21" s="158" t="s">
        <v>1255</v>
      </c>
      <c r="U21" s="162" t="s">
        <v>1256</v>
      </c>
      <c r="V21" s="158" t="s">
        <v>1257</v>
      </c>
      <c r="W21" s="162" t="s">
        <v>1258</v>
      </c>
      <c r="X21" s="158" t="s">
        <v>1259</v>
      </c>
    </row>
    <row r="22" spans="1:25" ht="18.75">
      <c r="A22" s="149" t="s">
        <v>433</v>
      </c>
      <c r="B22" s="150" t="s">
        <v>423</v>
      </c>
      <c r="C22" s="151" t="s">
        <v>1260</v>
      </c>
      <c r="D22" s="152"/>
      <c r="E22" s="129"/>
      <c r="F22" s="153" t="s">
        <v>1261</v>
      </c>
      <c r="G22" s="154">
        <v>6.8221748402445606</v>
      </c>
      <c r="H22" s="155">
        <v>2.664263995429501E-4</v>
      </c>
      <c r="I22" s="154">
        <v>-2.4126918438554652E-2</v>
      </c>
      <c r="J22" s="156">
        <v>0</v>
      </c>
      <c r="K22" s="157">
        <v>18317.52</v>
      </c>
      <c r="L22" s="156">
        <v>1</v>
      </c>
      <c r="M22" s="158">
        <v>0</v>
      </c>
      <c r="N22" s="159" t="e">
        <v>#N/A</v>
      </c>
      <c r="O22" s="157" t="e">
        <v>#N/A</v>
      </c>
      <c r="P22" s="160" t="e">
        <v>#N/A</v>
      </c>
      <c r="Q22" s="25"/>
      <c r="R22" s="161">
        <v>1.31715</v>
      </c>
      <c r="S22" s="136"/>
      <c r="T22" s="158" t="s">
        <v>1262</v>
      </c>
      <c r="U22" s="162" t="s">
        <v>1263</v>
      </c>
      <c r="V22" s="158" t="s">
        <v>1264</v>
      </c>
      <c r="W22" s="162" t="s">
        <v>1265</v>
      </c>
      <c r="X22" s="158" t="s">
        <v>1266</v>
      </c>
    </row>
    <row r="23" spans="1:25" ht="18.75">
      <c r="A23" s="149" t="s">
        <v>434</v>
      </c>
      <c r="B23" s="150" t="s">
        <v>423</v>
      </c>
      <c r="C23" s="151" t="s">
        <v>1267</v>
      </c>
      <c r="D23" s="152"/>
      <c r="E23" s="129"/>
      <c r="F23" s="153" t="s">
        <v>1268</v>
      </c>
      <c r="G23" s="154">
        <v>6.4978886954161572</v>
      </c>
      <c r="H23" s="155">
        <v>-0.28504557830700183</v>
      </c>
      <c r="I23" s="154">
        <v>-0.43872734744871317</v>
      </c>
      <c r="J23" s="156">
        <v>0</v>
      </c>
      <c r="K23" s="157">
        <v>175340.5</v>
      </c>
      <c r="L23" s="156">
        <v>6</v>
      </c>
      <c r="M23" s="158">
        <v>0</v>
      </c>
      <c r="N23" s="159" t="e">
        <v>#N/A</v>
      </c>
      <c r="O23" s="157" t="e">
        <v>#N/A</v>
      </c>
      <c r="P23" s="160" t="e">
        <v>#N/A</v>
      </c>
      <c r="Q23" s="25"/>
      <c r="R23" s="161">
        <v>1.8557480000000002</v>
      </c>
      <c r="S23" s="136"/>
      <c r="T23" s="158" t="s">
        <v>1269</v>
      </c>
      <c r="U23" s="162" t="s">
        <v>1270</v>
      </c>
      <c r="V23" s="158" t="s">
        <v>1271</v>
      </c>
      <c r="W23" s="162" t="s">
        <v>1272</v>
      </c>
      <c r="X23" s="158" t="s">
        <v>1273</v>
      </c>
    </row>
    <row r="24" spans="1:25" ht="18.75">
      <c r="A24" s="149" t="s">
        <v>435</v>
      </c>
      <c r="B24" s="150" t="s">
        <v>423</v>
      </c>
      <c r="C24" s="151" t="s">
        <v>1274</v>
      </c>
      <c r="D24" s="152"/>
      <c r="E24" s="129"/>
      <c r="F24" s="153" t="s">
        <v>1275</v>
      </c>
      <c r="G24" s="154">
        <v>11.592593069275035</v>
      </c>
      <c r="H24" s="155">
        <v>7.4776938714852553E-2</v>
      </c>
      <c r="I24" s="154">
        <v>8.1617462886296982E-2</v>
      </c>
      <c r="J24" s="156">
        <v>0</v>
      </c>
      <c r="K24" s="157">
        <v>383208.1</v>
      </c>
      <c r="L24" s="156">
        <v>17</v>
      </c>
      <c r="M24" s="158">
        <v>0</v>
      </c>
      <c r="N24" s="159" t="e">
        <v>#N/A</v>
      </c>
      <c r="O24" s="157" t="e">
        <v>#N/A</v>
      </c>
      <c r="P24" s="160" t="e">
        <v>#N/A</v>
      </c>
      <c r="Q24" s="25"/>
      <c r="R24" s="161">
        <v>1.0332160000000001</v>
      </c>
      <c r="S24" s="136"/>
      <c r="T24" s="158" t="s">
        <v>1276</v>
      </c>
      <c r="U24" s="162" t="s">
        <v>1277</v>
      </c>
      <c r="V24" s="158" t="s">
        <v>1278</v>
      </c>
      <c r="W24" s="162" t="s">
        <v>1279</v>
      </c>
      <c r="X24" s="158" t="s">
        <v>1280</v>
      </c>
    </row>
    <row r="25" spans="1:25" ht="18.75">
      <c r="A25" s="149" t="s">
        <v>436</v>
      </c>
      <c r="B25" s="150" t="s">
        <v>423</v>
      </c>
      <c r="C25" s="151" t="s">
        <v>1281</v>
      </c>
      <c r="D25" s="152"/>
      <c r="E25" s="129"/>
      <c r="F25" s="153" t="s">
        <v>1241</v>
      </c>
      <c r="G25" s="154">
        <v>23.8779967400814</v>
      </c>
      <c r="H25" s="155">
        <v>-0.54213804649914055</v>
      </c>
      <c r="I25" s="154">
        <v>-0.13634573127125657</v>
      </c>
      <c r="J25" s="156">
        <v>0</v>
      </c>
      <c r="K25" s="157">
        <v>206607.4</v>
      </c>
      <c r="L25" s="156">
        <v>22</v>
      </c>
      <c r="M25" s="158">
        <v>0</v>
      </c>
      <c r="N25" s="159" t="e">
        <v>#N/A</v>
      </c>
      <c r="O25" s="157" t="e">
        <v>#N/A</v>
      </c>
      <c r="P25" s="160" t="e">
        <v>#N/A</v>
      </c>
      <c r="Q25" s="25"/>
      <c r="R25" s="161">
        <v>2.5801999999999996</v>
      </c>
      <c r="S25" s="136"/>
      <c r="T25" s="158" t="s">
        <v>1282</v>
      </c>
      <c r="U25" s="162" t="s">
        <v>1283</v>
      </c>
      <c r="V25" s="158" t="s">
        <v>1216</v>
      </c>
      <c r="W25" s="162" t="s">
        <v>1284</v>
      </c>
      <c r="X25" s="158" t="s">
        <v>1285</v>
      </c>
    </row>
    <row r="26" spans="1:25" ht="18.75">
      <c r="A26" s="149" t="s">
        <v>437</v>
      </c>
      <c r="B26" s="150" t="s">
        <v>423</v>
      </c>
      <c r="C26" s="151" t="s">
        <v>1286</v>
      </c>
      <c r="D26" s="152"/>
      <c r="E26" s="129"/>
      <c r="F26" s="153" t="s">
        <v>1275</v>
      </c>
      <c r="G26" s="154">
        <v>14.45130646281954</v>
      </c>
      <c r="H26" s="155">
        <v>-0.63137034292380323</v>
      </c>
      <c r="I26" s="154">
        <v>-0.43304714159039981</v>
      </c>
      <c r="J26" s="156">
        <v>0</v>
      </c>
      <c r="K26" s="157">
        <v>106224.6</v>
      </c>
      <c r="L26" s="156">
        <v>10</v>
      </c>
      <c r="M26" s="158">
        <v>0</v>
      </c>
      <c r="N26" s="159" t="e">
        <v>#N/A</v>
      </c>
      <c r="O26" s="157" t="e">
        <v>#N/A</v>
      </c>
      <c r="P26" s="160" t="e">
        <v>#N/A</v>
      </c>
      <c r="Q26" s="25"/>
      <c r="R26" s="161">
        <v>2.3441999999999998</v>
      </c>
      <c r="S26" s="136"/>
      <c r="T26" s="158" t="s">
        <v>1287</v>
      </c>
      <c r="U26" s="162" t="s">
        <v>1288</v>
      </c>
      <c r="V26" s="158" t="s">
        <v>1289</v>
      </c>
      <c r="W26" s="162" t="s">
        <v>1290</v>
      </c>
      <c r="X26" s="158" t="s">
        <v>1291</v>
      </c>
    </row>
    <row r="27" spans="1:25" ht="18.75">
      <c r="A27" s="149" t="s">
        <v>438</v>
      </c>
      <c r="B27" s="150" t="s">
        <v>423</v>
      </c>
      <c r="C27" s="151" t="s">
        <v>1292</v>
      </c>
      <c r="D27" s="152"/>
      <c r="E27" s="129"/>
      <c r="F27" s="153" t="s">
        <v>1241</v>
      </c>
      <c r="G27" s="154">
        <v>38.322886566264295</v>
      </c>
      <c r="H27" s="155">
        <v>-1.169036476109095</v>
      </c>
      <c r="I27" s="154">
        <v>-0.92497098675803424</v>
      </c>
      <c r="J27" s="156">
        <v>0</v>
      </c>
      <c r="K27" s="157">
        <v>291225.2</v>
      </c>
      <c r="L27" s="156">
        <v>23</v>
      </c>
      <c r="M27" s="158">
        <v>0</v>
      </c>
      <c r="N27" s="159" t="e">
        <v>#N/A</v>
      </c>
      <c r="O27" s="157" t="e">
        <v>#N/A</v>
      </c>
      <c r="P27" s="160" t="e">
        <v>#N/A</v>
      </c>
      <c r="Q27" s="25"/>
      <c r="R27" s="161">
        <v>2.5483000000000002</v>
      </c>
      <c r="S27" s="136"/>
      <c r="T27" s="158" t="s">
        <v>1293</v>
      </c>
      <c r="U27" s="162" t="s">
        <v>1294</v>
      </c>
      <c r="V27" s="158" t="s">
        <v>1295</v>
      </c>
      <c r="W27" s="162" t="s">
        <v>1276</v>
      </c>
      <c r="X27" s="158" t="s">
        <v>1296</v>
      </c>
    </row>
    <row r="28" spans="1:25" ht="18.75">
      <c r="A28" s="149" t="s">
        <v>439</v>
      </c>
      <c r="B28" s="150" t="s">
        <v>423</v>
      </c>
      <c r="C28" s="151" t="s">
        <v>1297</v>
      </c>
      <c r="D28" s="152"/>
      <c r="E28" s="129"/>
      <c r="F28" s="153" t="s">
        <v>1275</v>
      </c>
      <c r="G28" s="154">
        <v>39.10513522035</v>
      </c>
      <c r="H28" s="155">
        <v>-0.8844486604060009</v>
      </c>
      <c r="I28" s="154">
        <v>-0.80570775339000278</v>
      </c>
      <c r="J28" s="156">
        <v>0</v>
      </c>
      <c r="K28" s="157">
        <v>29582.25</v>
      </c>
      <c r="L28" s="156">
        <v>78</v>
      </c>
      <c r="M28" s="158">
        <v>0</v>
      </c>
      <c r="N28" s="159" t="e">
        <v>#N/A</v>
      </c>
      <c r="O28" s="157" t="e">
        <v>#N/A</v>
      </c>
      <c r="P28" s="160" t="e">
        <v>#N/A</v>
      </c>
      <c r="Q28" s="25"/>
      <c r="R28" s="161">
        <v>36.595500000000001</v>
      </c>
      <c r="S28" s="136"/>
      <c r="T28" s="158" t="s">
        <v>1298</v>
      </c>
      <c r="U28" s="162" t="s">
        <v>1299</v>
      </c>
      <c r="V28" s="158" t="s">
        <v>1300</v>
      </c>
      <c r="W28" s="162" t="s">
        <v>1301</v>
      </c>
      <c r="X28" s="158" t="s">
        <v>1302</v>
      </c>
    </row>
    <row r="29" spans="1:25" ht="18.75">
      <c r="A29" s="149" t="s">
        <v>440</v>
      </c>
      <c r="B29" s="150" t="s">
        <v>423</v>
      </c>
      <c r="C29" s="151" t="s">
        <v>1303</v>
      </c>
      <c r="D29" s="152"/>
      <c r="E29" s="129"/>
      <c r="F29" s="153" t="s">
        <v>1275</v>
      </c>
      <c r="G29" s="154">
        <v>3.380957616306</v>
      </c>
      <c r="H29" s="155">
        <v>-0.11903352025200008</v>
      </c>
      <c r="I29" s="154">
        <v>-0.25693948775800007</v>
      </c>
      <c r="J29" s="156">
        <v>0</v>
      </c>
      <c r="K29" s="157">
        <v>12746.88</v>
      </c>
      <c r="L29" s="156">
        <v>16</v>
      </c>
      <c r="M29" s="158">
        <v>0</v>
      </c>
      <c r="N29" s="159" t="e">
        <v>#N/A</v>
      </c>
      <c r="O29" s="157" t="e">
        <v>#N/A</v>
      </c>
      <c r="P29" s="160" t="e">
        <v>#N/A</v>
      </c>
      <c r="Q29" s="25"/>
      <c r="R29" s="161">
        <v>20.9282</v>
      </c>
      <c r="S29" s="136"/>
      <c r="T29" s="158" t="s">
        <v>1304</v>
      </c>
      <c r="U29" s="162" t="s">
        <v>1305</v>
      </c>
      <c r="V29" s="158" t="s">
        <v>1306</v>
      </c>
      <c r="W29" s="162" t="s">
        <v>1307</v>
      </c>
      <c r="X29" s="158" t="s">
        <v>1308</v>
      </c>
      <c r="Y29" s="7" t="s">
        <v>441</v>
      </c>
    </row>
    <row r="30" spans="1:25" ht="18.75">
      <c r="A30" s="149" t="s">
        <v>442</v>
      </c>
      <c r="B30" s="150" t="s">
        <v>423</v>
      </c>
      <c r="C30" s="151" t="s">
        <v>1309</v>
      </c>
      <c r="D30" s="152"/>
      <c r="E30" s="129"/>
      <c r="F30" s="153" t="s">
        <v>1310</v>
      </c>
      <c r="G30" s="154">
        <v>15.337742770964001</v>
      </c>
      <c r="H30" s="155">
        <v>1.6034719920009375E-3</v>
      </c>
      <c r="I30" s="154">
        <v>-0.49253950867599955</v>
      </c>
      <c r="J30" s="156">
        <v>0</v>
      </c>
      <c r="K30" s="157">
        <v>10417.799999999999</v>
      </c>
      <c r="L30" s="156">
        <v>8</v>
      </c>
      <c r="M30" s="158">
        <v>0</v>
      </c>
      <c r="N30" s="159" t="e">
        <v>#N/A</v>
      </c>
      <c r="O30" s="157" t="e">
        <v>#N/A</v>
      </c>
      <c r="P30" s="160" t="e">
        <v>#N/A</v>
      </c>
      <c r="Q30" s="25"/>
      <c r="R30" s="161">
        <v>25.5212</v>
      </c>
      <c r="S30" s="136"/>
      <c r="T30" s="158" t="s">
        <v>1311</v>
      </c>
      <c r="U30" s="162" t="s">
        <v>1312</v>
      </c>
      <c r="V30" s="158" t="s">
        <v>1313</v>
      </c>
      <c r="W30" s="162" t="s">
        <v>1314</v>
      </c>
      <c r="X30" s="158" t="s">
        <v>1315</v>
      </c>
    </row>
    <row r="31" spans="1:25" ht="18.75">
      <c r="A31" s="149" t="s">
        <v>443</v>
      </c>
      <c r="B31" s="150" t="s">
        <v>423</v>
      </c>
      <c r="C31" s="151" t="s">
        <v>1316</v>
      </c>
      <c r="D31" s="152"/>
      <c r="E31" s="129"/>
      <c r="F31" s="153" t="s">
        <v>1317</v>
      </c>
      <c r="G31" s="154">
        <v>5.4318292040534404</v>
      </c>
      <c r="H31" s="155">
        <v>-0.12072791509085894</v>
      </c>
      <c r="I31" s="154">
        <v>-0.37954904855583954</v>
      </c>
      <c r="J31" s="156">
        <v>0</v>
      </c>
      <c r="K31" s="157">
        <v>175266.8</v>
      </c>
      <c r="L31" s="156">
        <v>5</v>
      </c>
      <c r="M31" s="158">
        <v>0</v>
      </c>
      <c r="N31" s="159" t="e">
        <v>#N/A</v>
      </c>
      <c r="O31" s="157" t="e">
        <v>#N/A</v>
      </c>
      <c r="P31" s="160" t="e">
        <v>#N/A</v>
      </c>
      <c r="Q31" s="25"/>
      <c r="R31" s="161">
        <v>1.0784</v>
      </c>
      <c r="S31" s="136"/>
      <c r="T31" s="158" t="s">
        <v>1318</v>
      </c>
      <c r="U31" s="162" t="s">
        <v>1319</v>
      </c>
      <c r="V31" s="158" t="s">
        <v>1320</v>
      </c>
      <c r="W31" s="162" t="s">
        <v>1321</v>
      </c>
      <c r="X31" s="158" t="s">
        <v>1322</v>
      </c>
    </row>
    <row r="32" spans="1:25" ht="18.75">
      <c r="A32" s="149" t="s">
        <v>444</v>
      </c>
      <c r="B32" s="150" t="s">
        <v>423</v>
      </c>
      <c r="C32" s="151" t="s">
        <v>1323</v>
      </c>
      <c r="D32" s="152"/>
      <c r="E32" s="129"/>
      <c r="F32" s="153" t="s">
        <v>1227</v>
      </c>
      <c r="G32" s="154">
        <v>2.5763671639494601</v>
      </c>
      <c r="H32" s="155">
        <v>-0.22008319496463938</v>
      </c>
      <c r="I32" s="154">
        <v>-0.18937073437540969</v>
      </c>
      <c r="J32" s="156">
        <v>0</v>
      </c>
      <c r="K32" s="157">
        <v>158112</v>
      </c>
      <c r="L32" s="156">
        <v>7</v>
      </c>
      <c r="M32" s="158">
        <v>0</v>
      </c>
      <c r="N32" s="159" t="e">
        <v>#N/A</v>
      </c>
      <c r="O32" s="157" t="e">
        <v>#N/A</v>
      </c>
      <c r="P32" s="160" t="e">
        <v>#N/A</v>
      </c>
      <c r="Q32" s="25"/>
      <c r="R32" s="161">
        <v>1.1977</v>
      </c>
      <c r="S32" s="136"/>
      <c r="T32" s="158" t="s">
        <v>1324</v>
      </c>
      <c r="U32" s="162" t="s">
        <v>1325</v>
      </c>
      <c r="V32" s="158" t="s">
        <v>1326</v>
      </c>
      <c r="W32" s="162" t="s">
        <v>1327</v>
      </c>
      <c r="X32" s="158" t="s">
        <v>1328</v>
      </c>
    </row>
    <row r="33" spans="1:24" ht="18.75">
      <c r="A33" s="149" t="s">
        <v>445</v>
      </c>
      <c r="B33" s="150" t="s">
        <v>423</v>
      </c>
      <c r="C33" s="151" t="s">
        <v>1329</v>
      </c>
      <c r="D33" s="152"/>
      <c r="E33" s="129"/>
      <c r="F33" s="153" t="s">
        <v>1241</v>
      </c>
      <c r="G33" s="154">
        <v>9.53328748378215</v>
      </c>
      <c r="H33" s="155">
        <v>0.26457666733510976</v>
      </c>
      <c r="I33" s="154">
        <v>0.12481210623475054</v>
      </c>
      <c r="J33" s="156">
        <v>0</v>
      </c>
      <c r="K33" s="157">
        <v>140034.1</v>
      </c>
      <c r="L33" s="156">
        <v>9</v>
      </c>
      <c r="M33" s="158">
        <v>0</v>
      </c>
      <c r="N33" s="159" t="e">
        <v>#N/A</v>
      </c>
      <c r="O33" s="157" t="e">
        <v>#N/A</v>
      </c>
      <c r="P33" s="160" t="e">
        <v>#N/A</v>
      </c>
      <c r="Q33" s="25"/>
      <c r="R33" s="161">
        <v>1.7435</v>
      </c>
      <c r="S33" s="136"/>
      <c r="T33" s="158" t="s">
        <v>1330</v>
      </c>
      <c r="U33" s="162" t="s">
        <v>1331</v>
      </c>
      <c r="V33" s="158" t="s">
        <v>1332</v>
      </c>
      <c r="W33" s="162" t="s">
        <v>1315</v>
      </c>
      <c r="X33" s="158" t="s">
        <v>1211</v>
      </c>
    </row>
    <row r="34" spans="1:24" ht="18.75">
      <c r="A34" s="149" t="s">
        <v>446</v>
      </c>
      <c r="B34" s="150" t="s">
        <v>423</v>
      </c>
      <c r="C34" s="151" t="s">
        <v>1333</v>
      </c>
      <c r="D34" s="152"/>
      <c r="E34" s="129"/>
      <c r="F34" s="153" t="s">
        <v>1334</v>
      </c>
      <c r="G34" s="154">
        <v>0.21222716932000005</v>
      </c>
      <c r="H34" s="155">
        <v>2.7388099827999829E-3</v>
      </c>
      <c r="I34" s="154">
        <v>3.2709035295999901E-3</v>
      </c>
      <c r="J34" s="156">
        <v>0</v>
      </c>
      <c r="K34" s="157">
        <v>2449.748</v>
      </c>
      <c r="L34" s="156">
        <v>2</v>
      </c>
      <c r="M34" s="158">
        <v>0</v>
      </c>
      <c r="N34" s="159" t="e">
        <v>#N/A</v>
      </c>
      <c r="O34" s="157" t="e">
        <v>#N/A</v>
      </c>
      <c r="P34" s="160" t="e">
        <v>#N/A</v>
      </c>
      <c r="Q34" s="25"/>
      <c r="R34" s="161">
        <v>1.3352000000000002</v>
      </c>
      <c r="S34" s="136"/>
      <c r="T34" s="158" t="s">
        <v>1200</v>
      </c>
      <c r="U34" s="162" t="s">
        <v>1335</v>
      </c>
      <c r="V34" s="158" t="s">
        <v>1336</v>
      </c>
      <c r="W34" s="162" t="s">
        <v>1337</v>
      </c>
      <c r="X34" s="158" t="s">
        <v>1245</v>
      </c>
    </row>
    <row r="35" spans="1:24" ht="18.75">
      <c r="A35" s="149" t="s">
        <v>447</v>
      </c>
      <c r="B35" s="150" t="s">
        <v>423</v>
      </c>
      <c r="C35" s="151" t="s">
        <v>1338</v>
      </c>
      <c r="D35" s="152"/>
      <c r="E35" s="129"/>
      <c r="F35" s="153" t="s">
        <v>1275</v>
      </c>
      <c r="G35" s="154">
        <v>1.1076506913487401</v>
      </c>
      <c r="H35" s="155">
        <v>-1.1290151315299793E-2</v>
      </c>
      <c r="I35" s="154">
        <v>1.4847610145807267E-16</v>
      </c>
      <c r="J35" s="156">
        <v>0</v>
      </c>
      <c r="K35" s="157">
        <v>0</v>
      </c>
      <c r="L35" s="156">
        <v>0</v>
      </c>
      <c r="M35" s="158">
        <v>0</v>
      </c>
      <c r="N35" s="159" t="e">
        <v>#N/A</v>
      </c>
      <c r="O35" s="157" t="e">
        <v>#N/A</v>
      </c>
      <c r="P35" s="160" t="e">
        <v>#N/A</v>
      </c>
      <c r="Q35" s="25"/>
      <c r="R35" s="161">
        <v>1.2754000000000001</v>
      </c>
      <c r="S35" s="136"/>
      <c r="T35" s="158" t="s">
        <v>1339</v>
      </c>
      <c r="U35" s="162" t="s">
        <v>1340</v>
      </c>
      <c r="V35" s="158" t="s">
        <v>1341</v>
      </c>
      <c r="W35" s="162" t="s">
        <v>1342</v>
      </c>
      <c r="X35" s="158" t="s">
        <v>1343</v>
      </c>
    </row>
    <row r="36" spans="1:24" ht="18.75">
      <c r="A36" s="149" t="s">
        <v>448</v>
      </c>
      <c r="B36" s="150" t="s">
        <v>423</v>
      </c>
      <c r="C36" s="151" t="s">
        <v>1344</v>
      </c>
      <c r="D36" s="152"/>
      <c r="E36" s="129"/>
      <c r="F36" s="153" t="s">
        <v>1345</v>
      </c>
      <c r="G36" s="154">
        <v>3.17892064308E-2</v>
      </c>
      <c r="H36" s="155">
        <v>2.944689099499956E-4</v>
      </c>
      <c r="I36" s="154">
        <v>0</v>
      </c>
      <c r="J36" s="156">
        <v>0</v>
      </c>
      <c r="K36" s="157">
        <v>0</v>
      </c>
      <c r="L36" s="156">
        <v>0</v>
      </c>
      <c r="M36" s="158">
        <v>0</v>
      </c>
      <c r="N36" s="159" t="e">
        <v>#N/A</v>
      </c>
      <c r="O36" s="157" t="e">
        <v>#N/A</v>
      </c>
      <c r="P36" s="160" t="e">
        <v>#N/A</v>
      </c>
      <c r="Q36" s="25"/>
      <c r="R36" s="161">
        <v>2.8391999999999999</v>
      </c>
      <c r="S36" s="136"/>
      <c r="T36" s="158" t="s">
        <v>1346</v>
      </c>
      <c r="U36" s="162" t="s">
        <v>1347</v>
      </c>
      <c r="V36" s="158" t="s">
        <v>1202</v>
      </c>
      <c r="W36" s="162" t="s">
        <v>1348</v>
      </c>
      <c r="X36" s="158" t="s">
        <v>1349</v>
      </c>
    </row>
    <row r="37" spans="1:24" ht="18.75">
      <c r="A37" s="149" t="s">
        <v>449</v>
      </c>
      <c r="B37" s="150" t="s">
        <v>423</v>
      </c>
      <c r="C37" s="151" t="s">
        <v>1350</v>
      </c>
      <c r="D37" s="152"/>
      <c r="E37" s="129"/>
      <c r="F37" s="153" t="s">
        <v>1275</v>
      </c>
      <c r="G37" s="154">
        <v>3.7822559998079999E-2</v>
      </c>
      <c r="H37" s="155">
        <v>-2.672849779600001E-4</v>
      </c>
      <c r="I37" s="154">
        <v>0</v>
      </c>
      <c r="J37" s="156">
        <v>0</v>
      </c>
      <c r="K37" s="157">
        <v>0</v>
      </c>
      <c r="L37" s="156">
        <v>0</v>
      </c>
      <c r="M37" s="158">
        <v>0</v>
      </c>
      <c r="N37" s="159" t="e">
        <v>#N/A</v>
      </c>
      <c r="O37" s="157" t="e">
        <v>#N/A</v>
      </c>
      <c r="P37" s="160" t="e">
        <v>#N/A</v>
      </c>
      <c r="Q37" s="25"/>
      <c r="R37" s="161">
        <v>1.0895999999999999</v>
      </c>
      <c r="S37" s="136"/>
      <c r="T37" s="158" t="s">
        <v>1351</v>
      </c>
      <c r="U37" s="162" t="s">
        <v>1241</v>
      </c>
      <c r="V37" s="158" t="s">
        <v>1352</v>
      </c>
      <c r="W37" s="162" t="s">
        <v>1353</v>
      </c>
      <c r="X37" s="158" t="s">
        <v>1328</v>
      </c>
    </row>
    <row r="38" spans="1:24" ht="18.75">
      <c r="A38" s="149" t="s">
        <v>450</v>
      </c>
      <c r="B38" s="150" t="s">
        <v>423</v>
      </c>
      <c r="C38" s="151" t="s">
        <v>1354</v>
      </c>
      <c r="D38" s="152"/>
      <c r="E38" s="129"/>
      <c r="F38" s="153" t="s">
        <v>1275</v>
      </c>
      <c r="G38" s="154">
        <v>4.9674515409899998E-2</v>
      </c>
      <c r="H38" s="155">
        <v>-4.4554977168000185E-4</v>
      </c>
      <c r="I38" s="154">
        <v>0</v>
      </c>
      <c r="J38" s="156">
        <v>0</v>
      </c>
      <c r="K38" s="157">
        <v>0</v>
      </c>
      <c r="L38" s="156">
        <v>0</v>
      </c>
      <c r="M38" s="158">
        <v>0</v>
      </c>
      <c r="N38" s="159" t="e">
        <v>#N/A</v>
      </c>
      <c r="O38" s="157" t="e">
        <v>#N/A</v>
      </c>
      <c r="P38" s="160" t="e">
        <v>#N/A</v>
      </c>
      <c r="Q38" s="25"/>
      <c r="R38" s="161">
        <v>1.1595</v>
      </c>
      <c r="S38" s="136"/>
      <c r="T38" s="158" t="s">
        <v>1355</v>
      </c>
      <c r="U38" s="162" t="s">
        <v>1356</v>
      </c>
      <c r="V38" s="158" t="s">
        <v>1357</v>
      </c>
      <c r="W38" s="162" t="s">
        <v>1358</v>
      </c>
      <c r="X38" s="158" t="s">
        <v>1249</v>
      </c>
    </row>
    <row r="39" spans="1:24" ht="18.75">
      <c r="A39" s="149" t="s">
        <v>451</v>
      </c>
      <c r="B39" s="150" t="s">
        <v>423</v>
      </c>
      <c r="C39" s="151" t="s">
        <v>1359</v>
      </c>
      <c r="D39" s="152"/>
      <c r="E39" s="129"/>
      <c r="F39" s="153" t="s">
        <v>1360</v>
      </c>
      <c r="G39" s="154">
        <v>1.3898E-6</v>
      </c>
      <c r="H39" s="155">
        <v>1.3898E-6</v>
      </c>
      <c r="I39" s="154">
        <v>1.3898E-6</v>
      </c>
      <c r="J39" s="156">
        <v>0</v>
      </c>
      <c r="K39" s="157">
        <v>0</v>
      </c>
      <c r="L39" s="156">
        <v>0</v>
      </c>
      <c r="M39" s="158">
        <v>0</v>
      </c>
      <c r="N39" s="159" t="e">
        <v>#N/A</v>
      </c>
      <c r="O39" s="157" t="e">
        <v>#N/A</v>
      </c>
      <c r="P39" s="160" t="e">
        <v>#N/A</v>
      </c>
      <c r="Q39" s="25"/>
      <c r="R39" s="161">
        <v>1.3897999999999999</v>
      </c>
      <c r="S39" s="136"/>
      <c r="T39" s="158" t="s">
        <v>1361</v>
      </c>
      <c r="U39" s="162" t="s">
        <v>1362</v>
      </c>
      <c r="V39" s="158" t="s">
        <v>1363</v>
      </c>
      <c r="W39" s="162" t="s">
        <v>1364</v>
      </c>
      <c r="X39" s="158" t="s">
        <v>1365</v>
      </c>
    </row>
    <row r="40" spans="1:24" ht="18.75">
      <c r="A40" s="149" t="s">
        <v>452</v>
      </c>
      <c r="B40" s="150" t="s">
        <v>423</v>
      </c>
      <c r="C40" s="151" t="s">
        <v>1366</v>
      </c>
      <c r="D40" s="152"/>
      <c r="E40" s="129"/>
      <c r="F40" s="153" t="s">
        <v>1241</v>
      </c>
      <c r="G40" s="154">
        <v>8.049171953707841</v>
      </c>
      <c r="H40" s="155">
        <v>2.0098576343471185E-2</v>
      </c>
      <c r="I40" s="154">
        <v>0.1186187645491602</v>
      </c>
      <c r="J40" s="156">
        <v>119821.9</v>
      </c>
      <c r="K40" s="157">
        <v>96312.74</v>
      </c>
      <c r="L40" s="156">
        <v>17</v>
      </c>
      <c r="M40" s="158">
        <v>1.4886239316182602E-2</v>
      </c>
      <c r="N40" s="159" t="e">
        <v>#N/A</v>
      </c>
      <c r="O40" s="157" t="e">
        <v>#N/A</v>
      </c>
      <c r="P40" s="160" t="e">
        <v>#N/A</v>
      </c>
      <c r="Q40" s="25"/>
      <c r="R40" s="161">
        <v>1.2316</v>
      </c>
      <c r="S40" s="136"/>
      <c r="T40" s="158" t="s">
        <v>1276</v>
      </c>
      <c r="U40" s="162" t="s">
        <v>1367</v>
      </c>
      <c r="V40" s="158" t="s">
        <v>1368</v>
      </c>
      <c r="W40" s="162" t="s">
        <v>1369</v>
      </c>
      <c r="X40" s="158" t="s">
        <v>1370</v>
      </c>
    </row>
    <row r="41" spans="1:24" ht="18.75">
      <c r="A41" s="149" t="s">
        <v>453</v>
      </c>
      <c r="B41" s="150" t="s">
        <v>423</v>
      </c>
      <c r="C41" s="151" t="s">
        <v>1371</v>
      </c>
      <c r="D41" s="152"/>
      <c r="E41" s="129"/>
      <c r="F41" s="153" t="s">
        <v>1227</v>
      </c>
      <c r="G41" s="154">
        <v>32.748701506168182</v>
      </c>
      <c r="H41" s="155">
        <v>0.91795090820610148</v>
      </c>
      <c r="I41" s="154">
        <v>0.53668089605283831</v>
      </c>
      <c r="J41" s="156">
        <v>644448.30000000005</v>
      </c>
      <c r="K41" s="157">
        <v>524895.30000000005</v>
      </c>
      <c r="L41" s="156">
        <v>13</v>
      </c>
      <c r="M41" s="158">
        <v>1.9678590916913725E-2</v>
      </c>
      <c r="N41" s="159" t="e">
        <v>#N/A</v>
      </c>
      <c r="O41" s="157" t="e">
        <v>#N/A</v>
      </c>
      <c r="P41" s="160" t="e">
        <v>#N/A</v>
      </c>
      <c r="Q41" s="25"/>
      <c r="R41" s="161">
        <v>1.2165999999999999</v>
      </c>
      <c r="S41" s="136"/>
      <c r="T41" s="158" t="s">
        <v>1372</v>
      </c>
      <c r="U41" s="162" t="s">
        <v>1206</v>
      </c>
      <c r="V41" s="158" t="s">
        <v>1373</v>
      </c>
      <c r="W41" s="162" t="s">
        <v>1374</v>
      </c>
      <c r="X41" s="158" t="s">
        <v>1319</v>
      </c>
    </row>
    <row r="42" spans="1:24" ht="18.75">
      <c r="A42" s="149" t="s">
        <v>454</v>
      </c>
      <c r="B42" s="150" t="s">
        <v>423</v>
      </c>
      <c r="C42" s="151" t="s">
        <v>1375</v>
      </c>
      <c r="D42" s="152"/>
      <c r="E42" s="129"/>
      <c r="F42" s="153" t="s">
        <v>1234</v>
      </c>
      <c r="G42" s="154">
        <v>10.743196656439981</v>
      </c>
      <c r="H42" s="155">
        <v>0.10477946353576147</v>
      </c>
      <c r="I42" s="154">
        <v>0.14240484504765086</v>
      </c>
      <c r="J42" s="156">
        <v>280623.8</v>
      </c>
      <c r="K42" s="157">
        <v>166834.20000000001</v>
      </c>
      <c r="L42" s="156">
        <v>6</v>
      </c>
      <c r="M42" s="158">
        <v>2.6121070755209606E-2</v>
      </c>
      <c r="N42" s="159" t="e">
        <v>#N/A</v>
      </c>
      <c r="O42" s="157" t="e">
        <v>#N/A</v>
      </c>
      <c r="P42" s="160" t="e">
        <v>#N/A</v>
      </c>
      <c r="Q42" s="25"/>
      <c r="R42" s="161">
        <v>1.6622999999999999</v>
      </c>
      <c r="S42" s="136"/>
      <c r="T42" s="158" t="s">
        <v>1376</v>
      </c>
      <c r="U42" s="162" t="s">
        <v>1377</v>
      </c>
      <c r="V42" s="158" t="s">
        <v>1378</v>
      </c>
      <c r="W42" s="162" t="s">
        <v>1306</v>
      </c>
      <c r="X42" s="158" t="s">
        <v>1379</v>
      </c>
    </row>
    <row r="43" spans="1:24" ht="18.75">
      <c r="A43" s="149" t="s">
        <v>455</v>
      </c>
      <c r="B43" s="150" t="s">
        <v>423</v>
      </c>
      <c r="C43" s="151" t="s">
        <v>1380</v>
      </c>
      <c r="D43" s="152"/>
      <c r="E43" s="129"/>
      <c r="F43" s="153" t="s">
        <v>1234</v>
      </c>
      <c r="G43" s="154">
        <v>0.41137364621208</v>
      </c>
      <c r="H43" s="155">
        <v>-3.2859246253200691E-3</v>
      </c>
      <c r="I43" s="154">
        <v>0</v>
      </c>
      <c r="J43" s="156">
        <v>0</v>
      </c>
      <c r="K43" s="157">
        <v>0</v>
      </c>
      <c r="L43" s="156">
        <v>0</v>
      </c>
      <c r="M43" s="158">
        <v>0</v>
      </c>
      <c r="N43" s="159" t="e">
        <v>#N/A</v>
      </c>
      <c r="O43" s="157" t="e">
        <v>#N/A</v>
      </c>
      <c r="P43" s="160" t="e">
        <v>#N/A</v>
      </c>
      <c r="Q43" s="25"/>
      <c r="R43" s="161">
        <v>1.3646</v>
      </c>
      <c r="S43" s="136"/>
      <c r="T43" s="158" t="s">
        <v>1381</v>
      </c>
      <c r="U43" s="162" t="s">
        <v>1382</v>
      </c>
      <c r="V43" s="158" t="s">
        <v>1383</v>
      </c>
      <c r="W43" s="162" t="s">
        <v>1384</v>
      </c>
      <c r="X43" s="158" t="s">
        <v>1385</v>
      </c>
    </row>
    <row r="44" spans="1:24" ht="18.75">
      <c r="A44" s="149" t="s">
        <v>456</v>
      </c>
      <c r="B44" s="150" t="s">
        <v>423</v>
      </c>
      <c r="C44" s="151" t="s">
        <v>1386</v>
      </c>
      <c r="D44" s="152"/>
      <c r="E44" s="129"/>
      <c r="F44" s="153" t="s">
        <v>1241</v>
      </c>
      <c r="G44" s="154">
        <v>0.95270549865897991</v>
      </c>
      <c r="H44" s="155">
        <v>-5.774781746305991E-2</v>
      </c>
      <c r="I44" s="154">
        <v>-4.9851790999999999E-2</v>
      </c>
      <c r="J44" s="156">
        <v>50771.21</v>
      </c>
      <c r="K44" s="157">
        <v>9865</v>
      </c>
      <c r="L44" s="156">
        <v>1</v>
      </c>
      <c r="M44" s="158">
        <v>5.3291610126597486E-2</v>
      </c>
      <c r="N44" s="159" t="e">
        <v>#N/A</v>
      </c>
      <c r="O44" s="157" t="e">
        <v>#N/A</v>
      </c>
      <c r="P44" s="160" t="e">
        <v>#N/A</v>
      </c>
      <c r="Q44" s="25"/>
      <c r="R44" s="161">
        <v>5.0533999999999999</v>
      </c>
      <c r="S44" s="136"/>
      <c r="T44" s="158" t="s">
        <v>1387</v>
      </c>
      <c r="U44" s="162" t="s">
        <v>1268</v>
      </c>
      <c r="V44" s="158" t="s">
        <v>1388</v>
      </c>
      <c r="W44" s="162" t="s">
        <v>1389</v>
      </c>
      <c r="X44" s="158" t="s">
        <v>1390</v>
      </c>
    </row>
    <row r="45" spans="1:24" ht="18.75">
      <c r="A45" s="149" t="s">
        <v>457</v>
      </c>
      <c r="B45" s="150" t="s">
        <v>423</v>
      </c>
      <c r="C45" s="151" t="s">
        <v>1391</v>
      </c>
      <c r="D45" s="152"/>
      <c r="E45" s="129"/>
      <c r="F45" s="153" t="s">
        <v>1227</v>
      </c>
      <c r="G45" s="154">
        <v>1.252267364148</v>
      </c>
      <c r="H45" s="155">
        <v>1.7248210864679887E-2</v>
      </c>
      <c r="I45" s="154">
        <v>0</v>
      </c>
      <c r="J45" s="156">
        <v>0</v>
      </c>
      <c r="K45" s="157">
        <v>0</v>
      </c>
      <c r="L45" s="156">
        <v>0</v>
      </c>
      <c r="M45" s="158">
        <v>0</v>
      </c>
      <c r="N45" s="159" t="e">
        <v>#N/A</v>
      </c>
      <c r="O45" s="157" t="e">
        <v>#N/A</v>
      </c>
      <c r="P45" s="160" t="e">
        <v>#N/A</v>
      </c>
      <c r="Q45" s="25"/>
      <c r="R45" s="161">
        <v>1.59</v>
      </c>
      <c r="S45" s="136"/>
      <c r="T45" s="158" t="s">
        <v>1392</v>
      </c>
      <c r="U45" s="162" t="s">
        <v>1393</v>
      </c>
      <c r="V45" s="158" t="s">
        <v>1394</v>
      </c>
      <c r="W45" s="162" t="s">
        <v>1395</v>
      </c>
      <c r="X45" s="158" t="s">
        <v>1396</v>
      </c>
    </row>
    <row r="46" spans="1:24" ht="18.75">
      <c r="A46" s="149" t="s">
        <v>458</v>
      </c>
      <c r="B46" s="150" t="s">
        <v>423</v>
      </c>
      <c r="C46" s="151" t="s">
        <v>1397</v>
      </c>
      <c r="D46" s="152"/>
      <c r="E46" s="129"/>
      <c r="F46" s="153" t="s">
        <v>1398</v>
      </c>
      <c r="G46" s="154">
        <v>14.95136978898511</v>
      </c>
      <c r="H46" s="155">
        <v>3.3010651169408115E-2</v>
      </c>
      <c r="I46" s="154">
        <v>-0.12282425744459018</v>
      </c>
      <c r="J46" s="156">
        <v>322695.09999999998</v>
      </c>
      <c r="K46" s="157">
        <v>152005.29999999999</v>
      </c>
      <c r="L46" s="156">
        <v>9</v>
      </c>
      <c r="M46" s="158">
        <v>2.1582978988168303E-2</v>
      </c>
      <c r="N46" s="159" t="e">
        <v>#N/A</v>
      </c>
      <c r="O46" s="157" t="e">
        <v>#N/A</v>
      </c>
      <c r="P46" s="160" t="e">
        <v>#N/A</v>
      </c>
      <c r="Q46" s="25"/>
      <c r="R46" s="161">
        <v>2.1280999999999999</v>
      </c>
      <c r="S46" s="136"/>
      <c r="T46" s="158" t="s">
        <v>1399</v>
      </c>
      <c r="U46" s="162" t="s">
        <v>1195</v>
      </c>
      <c r="V46" s="158" t="s">
        <v>1400</v>
      </c>
      <c r="W46" s="162" t="s">
        <v>1401</v>
      </c>
      <c r="X46" s="158" t="s">
        <v>1402</v>
      </c>
    </row>
    <row r="47" spans="1:24">
      <c r="A47" s="143" t="s">
        <v>38</v>
      </c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63"/>
      <c r="R47" s="144"/>
      <c r="S47" s="163"/>
      <c r="T47" s="144"/>
      <c r="U47" s="144"/>
      <c r="V47" s="144"/>
      <c r="W47" s="144"/>
      <c r="X47" s="144"/>
    </row>
    <row r="48" spans="1:24" s="148" customFormat="1" ht="18.75">
      <c r="A48" s="149" t="s">
        <v>459</v>
      </c>
      <c r="B48" s="150" t="s">
        <v>423</v>
      </c>
      <c r="C48" s="151" t="s">
        <v>1403</v>
      </c>
      <c r="D48" s="152"/>
      <c r="E48" s="129"/>
      <c r="F48" s="153" t="s">
        <v>1310</v>
      </c>
      <c r="G48" s="154">
        <v>7.0368983693780942</v>
      </c>
      <c r="H48" s="155">
        <v>0.17138775410966389</v>
      </c>
      <c r="I48" s="154">
        <v>-0.11762878237299004</v>
      </c>
      <c r="J48" s="156">
        <v>0</v>
      </c>
      <c r="K48" s="157">
        <v>68678.58</v>
      </c>
      <c r="L48" s="156">
        <v>6</v>
      </c>
      <c r="M48" s="158">
        <v>0</v>
      </c>
      <c r="N48" s="159" t="e">
        <v>#N/A</v>
      </c>
      <c r="O48" s="157" t="e">
        <v>#N/A</v>
      </c>
      <c r="P48" s="160" t="e">
        <v>#N/A</v>
      </c>
      <c r="Q48" s="25"/>
      <c r="R48" s="161">
        <v>1.7652600000000001</v>
      </c>
      <c r="S48" s="136"/>
      <c r="T48" s="158" t="s">
        <v>1404</v>
      </c>
      <c r="U48" s="162" t="s">
        <v>1405</v>
      </c>
      <c r="V48" s="158" t="s">
        <v>1406</v>
      </c>
      <c r="W48" s="162" t="s">
        <v>1407</v>
      </c>
      <c r="X48" s="158" t="s">
        <v>1408</v>
      </c>
    </row>
    <row r="49" spans="1:24" ht="18.75">
      <c r="A49" s="149" t="s">
        <v>460</v>
      </c>
      <c r="B49" s="150" t="s">
        <v>423</v>
      </c>
      <c r="C49" s="151" t="s">
        <v>1409</v>
      </c>
      <c r="D49" s="164"/>
      <c r="E49" s="129"/>
      <c r="F49" s="153" t="s">
        <v>1275</v>
      </c>
      <c r="G49" s="154">
        <v>2.7959630444256076</v>
      </c>
      <c r="H49" s="155">
        <v>1.1320063963102176E-2</v>
      </c>
      <c r="I49" s="154">
        <v>-2.7739001075745215E-2</v>
      </c>
      <c r="J49" s="156">
        <v>0</v>
      </c>
      <c r="K49" s="157">
        <v>8640.5689999999995</v>
      </c>
      <c r="L49" s="156">
        <v>1</v>
      </c>
      <c r="M49" s="158">
        <v>0</v>
      </c>
      <c r="N49" s="159" t="e">
        <v>#N/A</v>
      </c>
      <c r="O49" s="157" t="e">
        <v>#N/A</v>
      </c>
      <c r="P49" s="160" t="e">
        <v>#N/A</v>
      </c>
      <c r="Q49" s="25"/>
      <c r="R49" s="161">
        <v>3.210321</v>
      </c>
      <c r="S49" s="136"/>
      <c r="T49" s="158" t="s">
        <v>1410</v>
      </c>
      <c r="U49" s="162" t="s">
        <v>1411</v>
      </c>
      <c r="V49" s="158" t="s">
        <v>1412</v>
      </c>
      <c r="W49" s="162" t="s">
        <v>1413</v>
      </c>
      <c r="X49" s="158" t="s">
        <v>1414</v>
      </c>
    </row>
    <row r="50" spans="1:24" ht="18.75">
      <c r="A50" s="149" t="s">
        <v>461</v>
      </c>
      <c r="B50" s="150" t="s">
        <v>423</v>
      </c>
      <c r="C50" s="151" t="s">
        <v>1415</v>
      </c>
      <c r="D50" s="164"/>
      <c r="E50" s="129"/>
      <c r="F50" s="153" t="s">
        <v>1206</v>
      </c>
      <c r="G50" s="154">
        <v>14.174743868735362</v>
      </c>
      <c r="H50" s="155">
        <v>0.46650934353865309</v>
      </c>
      <c r="I50" s="154">
        <v>0.37162168675268253</v>
      </c>
      <c r="J50" s="156">
        <v>0</v>
      </c>
      <c r="K50" s="157">
        <v>216468.2</v>
      </c>
      <c r="L50" s="156">
        <v>19</v>
      </c>
      <c r="M50" s="158">
        <v>0</v>
      </c>
      <c r="N50" s="159" t="e">
        <v>#N/A</v>
      </c>
      <c r="O50" s="157" t="e">
        <v>#N/A</v>
      </c>
      <c r="P50" s="160" t="e">
        <v>#N/A</v>
      </c>
      <c r="Q50" s="25"/>
      <c r="R50" s="161">
        <v>2.2330799999999997</v>
      </c>
      <c r="S50" s="136"/>
      <c r="T50" s="158" t="s">
        <v>1416</v>
      </c>
      <c r="U50" s="162" t="s">
        <v>1312</v>
      </c>
      <c r="V50" s="158" t="s">
        <v>1417</v>
      </c>
      <c r="W50" s="162" t="s">
        <v>399</v>
      </c>
      <c r="X50" s="158" t="s">
        <v>399</v>
      </c>
    </row>
    <row r="51" spans="1:24" ht="18.75">
      <c r="A51" s="149" t="s">
        <v>462</v>
      </c>
      <c r="B51" s="150" t="s">
        <v>423</v>
      </c>
      <c r="C51" s="151" t="s">
        <v>1418</v>
      </c>
      <c r="D51" s="164"/>
      <c r="E51" s="129"/>
      <c r="F51" s="153" t="s">
        <v>1310</v>
      </c>
      <c r="G51" s="154">
        <v>6.4170240552314999</v>
      </c>
      <c r="H51" s="155">
        <v>0.25883180995664001</v>
      </c>
      <c r="I51" s="154">
        <v>0.16014445791693016</v>
      </c>
      <c r="J51" s="156">
        <v>0</v>
      </c>
      <c r="K51" s="157">
        <v>78802.080000000002</v>
      </c>
      <c r="L51" s="156">
        <v>6</v>
      </c>
      <c r="M51" s="158">
        <v>0</v>
      </c>
      <c r="N51" s="159" t="e">
        <v>#N/A</v>
      </c>
      <c r="O51" s="157" t="e">
        <v>#N/A</v>
      </c>
      <c r="P51" s="160" t="e">
        <v>#N/A</v>
      </c>
      <c r="Q51" s="25"/>
      <c r="R51" s="161">
        <v>2.4662999999999999</v>
      </c>
      <c r="S51" s="136"/>
      <c r="T51" s="158" t="s">
        <v>1419</v>
      </c>
      <c r="U51" s="162" t="s">
        <v>1420</v>
      </c>
      <c r="V51" s="158" t="s">
        <v>1421</v>
      </c>
      <c r="W51" s="162" t="s">
        <v>1422</v>
      </c>
      <c r="X51" s="158" t="s">
        <v>1423</v>
      </c>
    </row>
    <row r="52" spans="1:24" ht="18.75">
      <c r="A52" s="149" t="s">
        <v>463</v>
      </c>
      <c r="B52" s="150" t="s">
        <v>423</v>
      </c>
      <c r="C52" s="151" t="s">
        <v>1424</v>
      </c>
      <c r="D52" s="164"/>
      <c r="E52" s="129"/>
      <c r="F52" s="153" t="s">
        <v>1425</v>
      </c>
      <c r="G52" s="154">
        <v>0.82584591644479999</v>
      </c>
      <c r="H52" s="155">
        <v>2.5186483604799956E-2</v>
      </c>
      <c r="I52" s="154">
        <v>0</v>
      </c>
      <c r="J52" s="156">
        <v>0</v>
      </c>
      <c r="K52" s="157">
        <v>0</v>
      </c>
      <c r="L52" s="156">
        <v>0</v>
      </c>
      <c r="M52" s="158">
        <v>0</v>
      </c>
      <c r="N52" s="159" t="e">
        <v>#N/A</v>
      </c>
      <c r="O52" s="157" t="e">
        <v>#N/A</v>
      </c>
      <c r="P52" s="160" t="e">
        <v>#N/A</v>
      </c>
      <c r="Q52" s="25"/>
      <c r="R52" s="161">
        <v>2.3182</v>
      </c>
      <c r="S52" s="136"/>
      <c r="T52" s="158" t="s">
        <v>399</v>
      </c>
      <c r="U52" s="162" t="s">
        <v>1426</v>
      </c>
      <c r="V52" s="158" t="s">
        <v>1427</v>
      </c>
      <c r="W52" s="162" t="s">
        <v>1428</v>
      </c>
      <c r="X52" s="158" t="s">
        <v>1429</v>
      </c>
    </row>
    <row r="53" spans="1:24" ht="18.75">
      <c r="A53" s="149" t="s">
        <v>464</v>
      </c>
      <c r="B53" s="150" t="s">
        <v>423</v>
      </c>
      <c r="C53" s="151" t="s">
        <v>1430</v>
      </c>
      <c r="D53" s="164"/>
      <c r="E53" s="129"/>
      <c r="F53" s="153" t="s">
        <v>1206</v>
      </c>
      <c r="G53" s="154">
        <v>0.26377544137906006</v>
      </c>
      <c r="H53" s="155">
        <v>-0.16157311321001999</v>
      </c>
      <c r="I53" s="154">
        <v>-0.16783803072816006</v>
      </c>
      <c r="J53" s="156">
        <v>0</v>
      </c>
      <c r="K53" s="157">
        <v>117690.2</v>
      </c>
      <c r="L53" s="156">
        <v>3</v>
      </c>
      <c r="M53" s="158">
        <v>0</v>
      </c>
      <c r="N53" s="159" t="e">
        <v>#N/A</v>
      </c>
      <c r="O53" s="157" t="e">
        <v>#N/A</v>
      </c>
      <c r="P53" s="160" t="e">
        <v>#N/A</v>
      </c>
      <c r="Q53" s="25"/>
      <c r="R53" s="161">
        <v>1.4261000000000001</v>
      </c>
      <c r="S53" s="136"/>
      <c r="T53" s="158" t="s">
        <v>1431</v>
      </c>
      <c r="U53" s="162" t="s">
        <v>1432</v>
      </c>
      <c r="V53" s="158" t="s">
        <v>1433</v>
      </c>
      <c r="W53" s="162" t="s">
        <v>1434</v>
      </c>
      <c r="X53" s="158" t="s">
        <v>1435</v>
      </c>
    </row>
    <row r="54" spans="1:24" ht="18.75">
      <c r="A54" s="149" t="s">
        <v>465</v>
      </c>
      <c r="B54" s="150" t="s">
        <v>423</v>
      </c>
      <c r="C54" s="151" t="s">
        <v>1436</v>
      </c>
      <c r="D54" s="164"/>
      <c r="E54" s="129"/>
      <c r="F54" s="153" t="s">
        <v>1310</v>
      </c>
      <c r="G54" s="154">
        <v>8.6942520789640785</v>
      </c>
      <c r="H54" s="155">
        <v>6.2659018061868841E-4</v>
      </c>
      <c r="I54" s="154">
        <v>4.9153102620893424E-3</v>
      </c>
      <c r="J54" s="156">
        <v>0</v>
      </c>
      <c r="K54" s="157">
        <v>2205.4609999999998</v>
      </c>
      <c r="L54" s="156">
        <v>1</v>
      </c>
      <c r="M54" s="158">
        <v>0</v>
      </c>
      <c r="N54" s="159" t="e">
        <v>#N/A</v>
      </c>
      <c r="O54" s="157" t="e">
        <v>#N/A</v>
      </c>
      <c r="P54" s="160" t="e">
        <v>#N/A</v>
      </c>
      <c r="Q54" s="25"/>
      <c r="R54" s="161">
        <v>2.2286999999999999</v>
      </c>
      <c r="S54" s="136"/>
      <c r="T54" s="158" t="s">
        <v>1437</v>
      </c>
      <c r="U54" s="162" t="s">
        <v>1438</v>
      </c>
      <c r="V54" s="158" t="s">
        <v>1439</v>
      </c>
      <c r="W54" s="162" t="s">
        <v>1440</v>
      </c>
      <c r="X54" s="158" t="s">
        <v>1441</v>
      </c>
    </row>
    <row r="55" spans="1:24" ht="18.75">
      <c r="A55" s="149" t="s">
        <v>466</v>
      </c>
      <c r="B55" s="150" t="s">
        <v>423</v>
      </c>
      <c r="C55" s="151" t="s">
        <v>1442</v>
      </c>
      <c r="D55" s="164"/>
      <c r="E55" s="129"/>
      <c r="F55" s="153" t="s">
        <v>1275</v>
      </c>
      <c r="G55" s="154">
        <v>3.0205071607832603</v>
      </c>
      <c r="H55" s="155">
        <v>0.27450056958721997</v>
      </c>
      <c r="I55" s="154">
        <v>0.23791509560834012</v>
      </c>
      <c r="J55" s="156">
        <v>0</v>
      </c>
      <c r="K55" s="157">
        <v>169768.9</v>
      </c>
      <c r="L55" s="156">
        <v>6</v>
      </c>
      <c r="M55" s="158">
        <v>0</v>
      </c>
      <c r="N55" s="159" t="e">
        <v>#N/A</v>
      </c>
      <c r="O55" s="157" t="e">
        <v>#N/A</v>
      </c>
      <c r="P55" s="160" t="e">
        <v>#N/A</v>
      </c>
      <c r="Q55" s="25"/>
      <c r="R55" s="161">
        <v>1.4602999999999999</v>
      </c>
      <c r="S55" s="136"/>
      <c r="T55" s="158" t="s">
        <v>1443</v>
      </c>
      <c r="U55" s="162" t="s">
        <v>1444</v>
      </c>
      <c r="V55" s="158" t="s">
        <v>1445</v>
      </c>
      <c r="W55" s="162" t="s">
        <v>399</v>
      </c>
      <c r="X55" s="158" t="s">
        <v>399</v>
      </c>
    </row>
    <row r="56" spans="1:24" ht="18.75">
      <c r="A56" s="149" t="s">
        <v>467</v>
      </c>
      <c r="B56" s="150" t="s">
        <v>423</v>
      </c>
      <c r="C56" s="151" t="s">
        <v>1446</v>
      </c>
      <c r="D56" s="152"/>
      <c r="E56" s="129"/>
      <c r="F56" s="153" t="s">
        <v>1447</v>
      </c>
      <c r="G56" s="154">
        <v>2.7596445764400002E-2</v>
      </c>
      <c r="H56" s="155">
        <v>3.7593505916000067E-3</v>
      </c>
      <c r="I56" s="154">
        <v>4.155110806800001E-3</v>
      </c>
      <c r="J56" s="156">
        <v>0</v>
      </c>
      <c r="K56" s="157">
        <v>1762.5820000000001</v>
      </c>
      <c r="L56" s="156">
        <v>1</v>
      </c>
      <c r="M56" s="158">
        <v>0</v>
      </c>
      <c r="N56" s="159" t="e">
        <v>#N/A</v>
      </c>
      <c r="O56" s="157" t="e">
        <v>#N/A</v>
      </c>
      <c r="P56" s="160" t="e">
        <v>#N/A</v>
      </c>
      <c r="Q56" s="25"/>
      <c r="R56" s="161">
        <v>2.3574000000000002</v>
      </c>
      <c r="S56" s="136"/>
      <c r="T56" s="158" t="s">
        <v>1448</v>
      </c>
      <c r="U56" s="162" t="s">
        <v>1449</v>
      </c>
      <c r="V56" s="158" t="s">
        <v>1450</v>
      </c>
      <c r="W56" s="162" t="s">
        <v>1320</v>
      </c>
      <c r="X56" s="158" t="s">
        <v>1451</v>
      </c>
    </row>
    <row r="57" spans="1:24" ht="18.75">
      <c r="A57" s="149" t="s">
        <v>468</v>
      </c>
      <c r="B57" s="150" t="s">
        <v>423</v>
      </c>
      <c r="C57" s="151" t="s">
        <v>1452</v>
      </c>
      <c r="D57" s="164"/>
      <c r="E57" s="129"/>
      <c r="F57" s="153" t="s">
        <v>1453</v>
      </c>
      <c r="G57" s="154">
        <v>0.80522896314379988</v>
      </c>
      <c r="H57" s="155">
        <v>3.4400420483520135E-2</v>
      </c>
      <c r="I57" s="154">
        <v>2.0570189001960074E-2</v>
      </c>
      <c r="J57" s="156">
        <v>20000</v>
      </c>
      <c r="K57" s="157">
        <v>15494.27</v>
      </c>
      <c r="L57" s="156">
        <v>1</v>
      </c>
      <c r="M57" s="158">
        <v>2.4837656015148014E-2</v>
      </c>
      <c r="N57" s="159" t="e">
        <v>#N/A</v>
      </c>
      <c r="O57" s="157" t="e">
        <v>#N/A</v>
      </c>
      <c r="P57" s="160" t="e">
        <v>#N/A</v>
      </c>
      <c r="Q57" s="25"/>
      <c r="R57" s="161">
        <v>1.3275999999999999</v>
      </c>
      <c r="S57" s="136"/>
      <c r="T57" s="158" t="s">
        <v>1454</v>
      </c>
      <c r="U57" s="162" t="s">
        <v>1455</v>
      </c>
      <c r="V57" s="158" t="s">
        <v>1456</v>
      </c>
      <c r="W57" s="162" t="s">
        <v>399</v>
      </c>
      <c r="X57" s="158" t="s">
        <v>399</v>
      </c>
    </row>
    <row r="58" spans="1:24" ht="18.75">
      <c r="A58" s="149" t="s">
        <v>469</v>
      </c>
      <c r="B58" s="150" t="s">
        <v>423</v>
      </c>
      <c r="C58" s="151" t="s">
        <v>1457</v>
      </c>
      <c r="D58" s="164"/>
      <c r="E58" s="129"/>
      <c r="F58" s="153" t="s">
        <v>1458</v>
      </c>
      <c r="G58" s="154">
        <v>4.6448825584058806</v>
      </c>
      <c r="H58" s="155">
        <v>-0.4540874527299199</v>
      </c>
      <c r="I58" s="154">
        <v>-0.65042859016744015</v>
      </c>
      <c r="J58" s="156">
        <v>289425.5</v>
      </c>
      <c r="K58" s="157">
        <v>89998.15</v>
      </c>
      <c r="L58" s="156">
        <v>8</v>
      </c>
      <c r="M58" s="158">
        <v>6.2310617407586415E-2</v>
      </c>
      <c r="N58" s="159" t="e">
        <v>#N/A</v>
      </c>
      <c r="O58" s="157" t="e">
        <v>#N/A</v>
      </c>
      <c r="P58" s="160" t="e">
        <v>#N/A</v>
      </c>
      <c r="Q58" s="25"/>
      <c r="R58" s="161">
        <v>3.1948000000000003</v>
      </c>
      <c r="S58" s="136"/>
      <c r="T58" s="158" t="s">
        <v>1459</v>
      </c>
      <c r="U58" s="162" t="s">
        <v>1460</v>
      </c>
      <c r="V58" s="158" t="s">
        <v>1461</v>
      </c>
      <c r="W58" s="162" t="s">
        <v>1462</v>
      </c>
      <c r="X58" s="158" t="s">
        <v>1463</v>
      </c>
    </row>
    <row r="59" spans="1:24" ht="18.75">
      <c r="A59" s="149" t="s">
        <v>470</v>
      </c>
      <c r="B59" s="150" t="s">
        <v>423</v>
      </c>
      <c r="C59" s="151" t="s">
        <v>1464</v>
      </c>
      <c r="D59" s="164"/>
      <c r="E59" s="129"/>
      <c r="F59" s="153" t="s">
        <v>1465</v>
      </c>
      <c r="G59" s="154">
        <v>3.0484944801997003</v>
      </c>
      <c r="H59" s="155">
        <v>-0.10822641793307988</v>
      </c>
      <c r="I59" s="154">
        <v>-8.2931971018959924E-2</v>
      </c>
      <c r="J59" s="156">
        <v>83484.59</v>
      </c>
      <c r="K59" s="157">
        <v>17265.259999999998</v>
      </c>
      <c r="L59" s="156">
        <v>2</v>
      </c>
      <c r="M59" s="158">
        <v>2.7385514568663775E-2</v>
      </c>
      <c r="N59" s="159" t="e">
        <v>#N/A</v>
      </c>
      <c r="O59" s="157" t="e">
        <v>#N/A</v>
      </c>
      <c r="P59" s="160" t="e">
        <v>#N/A</v>
      </c>
      <c r="Q59" s="25"/>
      <c r="R59" s="161">
        <v>4.8033999999999999</v>
      </c>
      <c r="S59" s="136"/>
      <c r="T59" s="158" t="s">
        <v>1466</v>
      </c>
      <c r="U59" s="162" t="s">
        <v>1467</v>
      </c>
      <c r="V59" s="158" t="s">
        <v>1468</v>
      </c>
      <c r="W59" s="162" t="s">
        <v>1469</v>
      </c>
      <c r="X59" s="158" t="s">
        <v>1470</v>
      </c>
    </row>
    <row r="60" spans="1:24" ht="18.75">
      <c r="A60" s="149" t="s">
        <v>471</v>
      </c>
      <c r="B60" s="150" t="s">
        <v>423</v>
      </c>
      <c r="C60" s="151" t="s">
        <v>1471</v>
      </c>
      <c r="D60" s="164"/>
      <c r="E60" s="129"/>
      <c r="F60" s="153" t="s">
        <v>1472</v>
      </c>
      <c r="G60" s="154">
        <v>1.4982919989901999</v>
      </c>
      <c r="H60" s="155">
        <v>-5.7659715067400134E-2</v>
      </c>
      <c r="I60" s="154">
        <v>0</v>
      </c>
      <c r="J60" s="156">
        <v>0</v>
      </c>
      <c r="K60" s="157">
        <v>0</v>
      </c>
      <c r="L60" s="156">
        <v>0</v>
      </c>
      <c r="M60" s="158">
        <v>0</v>
      </c>
      <c r="N60" s="159" t="e">
        <v>#N/A</v>
      </c>
      <c r="O60" s="157" t="e">
        <v>#N/A</v>
      </c>
      <c r="P60" s="160" t="e">
        <v>#N/A</v>
      </c>
      <c r="Q60" s="25"/>
      <c r="R60" s="161">
        <v>1.7409999999999999</v>
      </c>
      <c r="S60" s="136"/>
      <c r="T60" s="158" t="s">
        <v>1473</v>
      </c>
      <c r="U60" s="162" t="s">
        <v>1474</v>
      </c>
      <c r="V60" s="158" t="s">
        <v>1475</v>
      </c>
      <c r="W60" s="162" t="s">
        <v>1476</v>
      </c>
      <c r="X60" s="158" t="s">
        <v>1477</v>
      </c>
    </row>
    <row r="61" spans="1:24" ht="18.75">
      <c r="A61" s="149" t="s">
        <v>472</v>
      </c>
      <c r="B61" s="150" t="s">
        <v>423</v>
      </c>
      <c r="C61" s="151" t="s">
        <v>1478</v>
      </c>
      <c r="D61" s="164"/>
      <c r="E61" s="129"/>
      <c r="F61" s="153" t="s">
        <v>1206</v>
      </c>
      <c r="G61" s="154">
        <v>2.1946809920978403</v>
      </c>
      <c r="H61" s="155">
        <v>-0.12347588685393007</v>
      </c>
      <c r="I61" s="154">
        <v>-6.344951834696981E-2</v>
      </c>
      <c r="J61" s="156">
        <v>0</v>
      </c>
      <c r="K61" s="157">
        <v>25401.14</v>
      </c>
      <c r="L61" s="156">
        <v>1</v>
      </c>
      <c r="M61" s="158">
        <v>0</v>
      </c>
      <c r="N61" s="159" t="e">
        <v>#N/A</v>
      </c>
      <c r="O61" s="157" t="e">
        <v>#N/A</v>
      </c>
      <c r="P61" s="160" t="e">
        <v>#N/A</v>
      </c>
      <c r="Q61" s="25"/>
      <c r="R61" s="161">
        <v>2.4979</v>
      </c>
      <c r="S61" s="136"/>
      <c r="T61" s="158" t="s">
        <v>1479</v>
      </c>
      <c r="U61" s="162" t="s">
        <v>1480</v>
      </c>
      <c r="V61" s="158" t="s">
        <v>1481</v>
      </c>
      <c r="W61" s="162" t="s">
        <v>1482</v>
      </c>
      <c r="X61" s="158" t="s">
        <v>1483</v>
      </c>
    </row>
    <row r="62" spans="1:24" ht="18.75">
      <c r="A62" s="149" t="s">
        <v>473</v>
      </c>
      <c r="B62" s="150" t="s">
        <v>423</v>
      </c>
      <c r="C62" s="151" t="s">
        <v>1484</v>
      </c>
      <c r="D62" s="164"/>
      <c r="E62" s="129"/>
      <c r="F62" s="153" t="s">
        <v>1485</v>
      </c>
      <c r="G62" s="154">
        <v>0.73144474790597991</v>
      </c>
      <c r="H62" s="155">
        <v>0.22350426027425985</v>
      </c>
      <c r="I62" s="154">
        <v>0.21440719069694997</v>
      </c>
      <c r="J62" s="156">
        <v>0</v>
      </c>
      <c r="K62" s="157">
        <v>172256.1</v>
      </c>
      <c r="L62" s="156">
        <v>2</v>
      </c>
      <c r="M62" s="158">
        <v>0</v>
      </c>
      <c r="N62" s="159" t="e">
        <v>#N/A</v>
      </c>
      <c r="O62" s="157" t="e">
        <v>#N/A</v>
      </c>
      <c r="P62" s="160" t="e">
        <v>#N/A</v>
      </c>
      <c r="Q62" s="25"/>
      <c r="R62" s="161">
        <v>1.2446999999999999</v>
      </c>
      <c r="S62" s="136"/>
      <c r="T62" s="158" t="s">
        <v>1486</v>
      </c>
      <c r="U62" s="162" t="s">
        <v>1487</v>
      </c>
      <c r="V62" s="158" t="s">
        <v>1488</v>
      </c>
      <c r="W62" s="162" t="s">
        <v>1489</v>
      </c>
      <c r="X62" s="158" t="s">
        <v>1490</v>
      </c>
    </row>
    <row r="63" spans="1:24" ht="18.75">
      <c r="A63" s="149" t="s">
        <v>474</v>
      </c>
      <c r="B63" s="150" t="s">
        <v>423</v>
      </c>
      <c r="C63" s="151" t="s">
        <v>1491</v>
      </c>
      <c r="D63" s="164"/>
      <c r="E63" s="129"/>
      <c r="F63" s="153" t="s">
        <v>1275</v>
      </c>
      <c r="G63" s="154">
        <v>7.9043958053540004</v>
      </c>
      <c r="H63" s="155">
        <v>-0.19947320703719928</v>
      </c>
      <c r="I63" s="154">
        <v>-0.19947320703719898</v>
      </c>
      <c r="J63" s="156">
        <v>206735</v>
      </c>
      <c r="K63" s="157">
        <v>114965.8</v>
      </c>
      <c r="L63" s="156">
        <v>4</v>
      </c>
      <c r="M63" s="158">
        <v>2.6154434202291483E-2</v>
      </c>
      <c r="N63" s="159" t="e">
        <v>#N/A</v>
      </c>
      <c r="O63" s="157" t="e">
        <v>#N/A</v>
      </c>
      <c r="P63" s="160" t="e">
        <v>#N/A</v>
      </c>
      <c r="Q63" s="25"/>
      <c r="R63" s="161">
        <v>1.7722</v>
      </c>
      <c r="S63" s="136"/>
      <c r="T63" s="158" t="s">
        <v>1492</v>
      </c>
      <c r="U63" s="162" t="s">
        <v>1493</v>
      </c>
      <c r="V63" s="158" t="s">
        <v>1494</v>
      </c>
      <c r="W63" s="162" t="s">
        <v>1495</v>
      </c>
      <c r="X63" s="158" t="s">
        <v>1496</v>
      </c>
    </row>
    <row r="64" spans="1:24" ht="18.75">
      <c r="A64" s="149" t="s">
        <v>475</v>
      </c>
      <c r="B64" s="150" t="s">
        <v>423</v>
      </c>
      <c r="C64" s="151" t="s">
        <v>1497</v>
      </c>
      <c r="D64" s="164"/>
      <c r="E64" s="129"/>
      <c r="F64" s="153" t="s">
        <v>1310</v>
      </c>
      <c r="G64" s="154">
        <v>1.4092512684025</v>
      </c>
      <c r="H64" s="155">
        <v>1.6824352413300193E-2</v>
      </c>
      <c r="I64" s="154">
        <v>-4.9090444569000235E-3</v>
      </c>
      <c r="J64" s="156">
        <v>4898.47</v>
      </c>
      <c r="K64" s="157">
        <v>2350.2869999999998</v>
      </c>
      <c r="L64" s="156">
        <v>1</v>
      </c>
      <c r="M64" s="158">
        <v>3.4759379748884748E-3</v>
      </c>
      <c r="N64" s="159" t="e">
        <v>#N/A</v>
      </c>
      <c r="O64" s="157" t="e">
        <v>#N/A</v>
      </c>
      <c r="P64" s="160" t="e">
        <v>#N/A</v>
      </c>
      <c r="Q64" s="25"/>
      <c r="R64" s="161">
        <v>2.0887000000000002</v>
      </c>
      <c r="S64" s="136"/>
      <c r="T64" s="158" t="s">
        <v>1413</v>
      </c>
      <c r="U64" s="162" t="s">
        <v>1498</v>
      </c>
      <c r="V64" s="158" t="s">
        <v>1499</v>
      </c>
      <c r="W64" s="162" t="s">
        <v>1500</v>
      </c>
      <c r="X64" s="158" t="s">
        <v>1501</v>
      </c>
    </row>
    <row r="65" spans="1:24">
      <c r="A65" s="143" t="s">
        <v>96</v>
      </c>
      <c r="B65" s="144"/>
      <c r="C65" s="144"/>
      <c r="D65" s="144"/>
      <c r="E65" s="144"/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63"/>
      <c r="R65" s="144"/>
      <c r="S65" s="163"/>
      <c r="T65" s="144"/>
      <c r="U65" s="144"/>
      <c r="V65" s="144"/>
      <c r="W65" s="144"/>
      <c r="X65" s="144"/>
    </row>
    <row r="66" spans="1:24" ht="18.75">
      <c r="A66" s="165" t="s">
        <v>476</v>
      </c>
      <c r="B66" s="150" t="s">
        <v>423</v>
      </c>
      <c r="C66" s="151" t="s">
        <v>1502</v>
      </c>
      <c r="D66" s="164"/>
      <c r="E66" s="129"/>
      <c r="F66" s="153" t="s">
        <v>1503</v>
      </c>
      <c r="G66" s="154">
        <v>5.6361613959890482</v>
      </c>
      <c r="H66" s="155">
        <v>0.15271185671423654</v>
      </c>
      <c r="I66" s="154">
        <v>0</v>
      </c>
      <c r="J66" s="156">
        <v>0</v>
      </c>
      <c r="K66" s="157">
        <v>0</v>
      </c>
      <c r="L66" s="156">
        <v>0</v>
      </c>
      <c r="M66" s="158">
        <v>0</v>
      </c>
      <c r="N66" s="159" t="e">
        <v>#N/A</v>
      </c>
      <c r="O66" s="157" t="e">
        <v>#N/A</v>
      </c>
      <c r="P66" s="160" t="e">
        <v>#N/A</v>
      </c>
      <c r="Q66" s="25"/>
      <c r="R66" s="161">
        <v>1.8796080000000002</v>
      </c>
      <c r="S66" s="136"/>
      <c r="T66" s="158" t="s">
        <v>1504</v>
      </c>
      <c r="U66" s="162" t="s">
        <v>1505</v>
      </c>
      <c r="V66" s="158" t="s">
        <v>1506</v>
      </c>
      <c r="W66" s="162" t="s">
        <v>1507</v>
      </c>
      <c r="X66" s="158" t="s">
        <v>1508</v>
      </c>
    </row>
    <row r="67" spans="1:24" ht="18.75">
      <c r="A67" s="165" t="s">
        <v>477</v>
      </c>
      <c r="B67" s="150" t="s">
        <v>423</v>
      </c>
      <c r="C67" s="151" t="s">
        <v>1509</v>
      </c>
      <c r="D67" s="164"/>
      <c r="E67" s="129"/>
      <c r="F67" s="153" t="s">
        <v>1241</v>
      </c>
      <c r="G67" s="154">
        <v>5.2328012933260393</v>
      </c>
      <c r="H67" s="155">
        <v>-7.2667122436956499E-2</v>
      </c>
      <c r="I67" s="154">
        <v>-0.10166095216222901</v>
      </c>
      <c r="J67" s="156">
        <v>0</v>
      </c>
      <c r="K67" s="157">
        <v>64377.5</v>
      </c>
      <c r="L67" s="156">
        <v>6</v>
      </c>
      <c r="M67" s="158">
        <v>0</v>
      </c>
      <c r="N67" s="159" t="e">
        <v>#N/A</v>
      </c>
      <c r="O67" s="157" t="e">
        <v>#N/A</v>
      </c>
      <c r="P67" s="160" t="e">
        <v>#N/A</v>
      </c>
      <c r="Q67" s="25"/>
      <c r="R67" s="161">
        <v>3.5923289999999999</v>
      </c>
      <c r="S67" s="136"/>
      <c r="T67" s="158" t="s">
        <v>1510</v>
      </c>
      <c r="U67" s="162" t="s">
        <v>1511</v>
      </c>
      <c r="V67" s="158" t="s">
        <v>1512</v>
      </c>
      <c r="W67" s="162" t="s">
        <v>1513</v>
      </c>
      <c r="X67" s="158" t="s">
        <v>1514</v>
      </c>
    </row>
    <row r="68" spans="1:24" ht="18.75">
      <c r="A68" s="165" t="s">
        <v>478</v>
      </c>
      <c r="B68" s="150" t="s">
        <v>423</v>
      </c>
      <c r="C68" s="151" t="s">
        <v>1515</v>
      </c>
      <c r="D68" s="164"/>
      <c r="E68" s="129"/>
      <c r="F68" s="153" t="s">
        <v>1516</v>
      </c>
      <c r="G68" s="154">
        <v>0.65127034900935399</v>
      </c>
      <c r="H68" s="155">
        <v>5.5068588613388127E-3</v>
      </c>
      <c r="I68" s="154">
        <v>0</v>
      </c>
      <c r="J68" s="156">
        <v>0</v>
      </c>
      <c r="K68" s="157">
        <v>0</v>
      </c>
      <c r="L68" s="156">
        <v>0</v>
      </c>
      <c r="M68" s="158">
        <v>0</v>
      </c>
      <c r="N68" s="159" t="e">
        <v>#N/A</v>
      </c>
      <c r="O68" s="157" t="e">
        <v>#N/A</v>
      </c>
      <c r="P68" s="160" t="e">
        <v>#N/A</v>
      </c>
      <c r="Q68" s="25"/>
      <c r="R68" s="161">
        <v>0.57950000000000002</v>
      </c>
      <c r="S68" s="136"/>
      <c r="T68" s="158" t="s">
        <v>1517</v>
      </c>
      <c r="U68" s="162" t="s">
        <v>1395</v>
      </c>
      <c r="V68" s="158" t="s">
        <v>1518</v>
      </c>
      <c r="W68" s="162" t="s">
        <v>1519</v>
      </c>
      <c r="X68" s="158" t="s">
        <v>1520</v>
      </c>
    </row>
    <row r="69" spans="1:24" ht="18.75">
      <c r="A69" s="165" t="s">
        <v>479</v>
      </c>
      <c r="B69" s="150" t="s">
        <v>423</v>
      </c>
      <c r="C69" s="151" t="s">
        <v>1521</v>
      </c>
      <c r="D69" s="164"/>
      <c r="E69" s="129"/>
      <c r="F69" s="153" t="s">
        <v>1516</v>
      </c>
      <c r="G69" s="154">
        <v>0.94224053150799991</v>
      </c>
      <c r="H69" s="155">
        <v>1.7084590359999566E-3</v>
      </c>
      <c r="I69" s="154">
        <v>0</v>
      </c>
      <c r="J69" s="156">
        <v>0</v>
      </c>
      <c r="K69" s="157">
        <v>0</v>
      </c>
      <c r="L69" s="156">
        <v>0</v>
      </c>
      <c r="M69" s="158">
        <v>0</v>
      </c>
      <c r="N69" s="159" t="e">
        <v>#N/A</v>
      </c>
      <c r="O69" s="157" t="e">
        <v>#N/A</v>
      </c>
      <c r="P69" s="160" t="e">
        <v>#N/A</v>
      </c>
      <c r="Q69" s="25"/>
      <c r="R69" s="161">
        <v>5.5702999999999996</v>
      </c>
      <c r="S69" s="136"/>
      <c r="T69" s="158" t="s">
        <v>1522</v>
      </c>
      <c r="U69" s="162" t="s">
        <v>1523</v>
      </c>
      <c r="V69" s="158" t="s">
        <v>1524</v>
      </c>
      <c r="W69" s="162" t="s">
        <v>1525</v>
      </c>
      <c r="X69" s="158" t="s">
        <v>1526</v>
      </c>
    </row>
    <row r="70" spans="1:24" ht="18.75">
      <c r="A70" s="165" t="s">
        <v>480</v>
      </c>
      <c r="B70" s="150" t="s">
        <v>423</v>
      </c>
      <c r="C70" s="151" t="s">
        <v>1527</v>
      </c>
      <c r="D70" s="164"/>
      <c r="E70" s="129"/>
      <c r="F70" s="153" t="s">
        <v>1485</v>
      </c>
      <c r="G70" s="154">
        <v>0.29208061852127609</v>
      </c>
      <c r="H70" s="155">
        <v>-6.7509347329975571E-4</v>
      </c>
      <c r="I70" s="154">
        <v>4.5859458623453978E-17</v>
      </c>
      <c r="J70" s="156">
        <v>0</v>
      </c>
      <c r="K70" s="157">
        <v>0</v>
      </c>
      <c r="L70" s="156">
        <v>0</v>
      </c>
      <c r="M70" s="158">
        <v>0</v>
      </c>
      <c r="N70" s="159" t="e">
        <v>#N/A</v>
      </c>
      <c r="O70" s="157" t="e">
        <v>#N/A</v>
      </c>
      <c r="P70" s="160" t="e">
        <v>#N/A</v>
      </c>
      <c r="Q70" s="25"/>
      <c r="R70" s="161">
        <v>1.5757190000000001</v>
      </c>
      <c r="S70" s="136"/>
      <c r="T70" s="158" t="s">
        <v>1528</v>
      </c>
      <c r="U70" s="162" t="s">
        <v>1529</v>
      </c>
      <c r="V70" s="158" t="s">
        <v>1530</v>
      </c>
      <c r="W70" s="162" t="s">
        <v>1531</v>
      </c>
      <c r="X70" s="158" t="s">
        <v>1532</v>
      </c>
    </row>
    <row r="71" spans="1:24" ht="18.75">
      <c r="A71" s="166" t="s">
        <v>481</v>
      </c>
      <c r="B71" s="150" t="s">
        <v>423</v>
      </c>
      <c r="C71" s="151" t="s">
        <v>1533</v>
      </c>
      <c r="D71" s="164"/>
      <c r="E71" s="129"/>
      <c r="F71" s="153" t="s">
        <v>1317</v>
      </c>
      <c r="G71" s="154">
        <v>21.124873890473999</v>
      </c>
      <c r="H71" s="155">
        <v>0.63739444482999663</v>
      </c>
      <c r="I71" s="154">
        <v>0.20907977875199935</v>
      </c>
      <c r="J71" s="156">
        <v>0</v>
      </c>
      <c r="K71" s="157">
        <v>771426.9</v>
      </c>
      <c r="L71" s="156">
        <v>23</v>
      </c>
      <c r="M71" s="158">
        <v>0</v>
      </c>
      <c r="N71" s="159" t="e">
        <v>#N/A</v>
      </c>
      <c r="O71" s="157" t="e">
        <v>#N/A</v>
      </c>
      <c r="P71" s="160" t="e">
        <v>#N/A</v>
      </c>
      <c r="Q71" s="25"/>
      <c r="R71" s="161">
        <v>1.4601</v>
      </c>
      <c r="S71" s="136"/>
      <c r="T71" s="158" t="s">
        <v>1419</v>
      </c>
      <c r="U71" s="162" t="s">
        <v>1534</v>
      </c>
      <c r="V71" s="158" t="s">
        <v>1535</v>
      </c>
      <c r="W71" s="162" t="s">
        <v>1536</v>
      </c>
      <c r="X71" s="158" t="s">
        <v>1537</v>
      </c>
    </row>
    <row r="72" spans="1:24" ht="18.75">
      <c r="A72" s="165" t="s">
        <v>482</v>
      </c>
      <c r="B72" s="150" t="s">
        <v>423</v>
      </c>
      <c r="C72" s="151" t="s">
        <v>1538</v>
      </c>
      <c r="D72" s="164"/>
      <c r="E72" s="129"/>
      <c r="F72" s="153" t="s">
        <v>1310</v>
      </c>
      <c r="G72" s="154">
        <v>3.7816629014791601</v>
      </c>
      <c r="H72" s="155">
        <v>-2.3928731659980024E-2</v>
      </c>
      <c r="I72" s="154">
        <v>-0.33106529337198015</v>
      </c>
      <c r="J72" s="156">
        <v>0</v>
      </c>
      <c r="K72" s="157">
        <v>35784.9</v>
      </c>
      <c r="L72" s="156">
        <v>1</v>
      </c>
      <c r="M72" s="158">
        <v>0</v>
      </c>
      <c r="N72" s="159" t="e">
        <v>#N/A</v>
      </c>
      <c r="O72" s="157" t="e">
        <v>#N/A</v>
      </c>
      <c r="P72" s="160" t="e">
        <v>#N/A</v>
      </c>
      <c r="Q72" s="25"/>
      <c r="R72" s="161">
        <v>1.2734000000000001</v>
      </c>
      <c r="S72" s="136"/>
      <c r="T72" s="158" t="s">
        <v>1539</v>
      </c>
      <c r="U72" s="162" t="s">
        <v>1540</v>
      </c>
      <c r="V72" s="158" t="s">
        <v>1541</v>
      </c>
      <c r="W72" s="162" t="s">
        <v>1542</v>
      </c>
      <c r="X72" s="158" t="s">
        <v>1543</v>
      </c>
    </row>
    <row r="73" spans="1:24" ht="18.75">
      <c r="A73" s="165" t="s">
        <v>483</v>
      </c>
      <c r="B73" s="150" t="s">
        <v>423</v>
      </c>
      <c r="C73" s="151" t="s">
        <v>1544</v>
      </c>
      <c r="D73" s="164"/>
      <c r="E73" s="129"/>
      <c r="F73" s="153" t="s">
        <v>1310</v>
      </c>
      <c r="G73" s="154">
        <v>21.135139049782673</v>
      </c>
      <c r="H73" s="155">
        <v>-0.3311262507314533</v>
      </c>
      <c r="I73" s="154">
        <v>-0.52404178409835278</v>
      </c>
      <c r="J73" s="156">
        <v>0</v>
      </c>
      <c r="K73" s="157">
        <v>289002</v>
      </c>
      <c r="L73" s="156">
        <v>10</v>
      </c>
      <c r="M73" s="158">
        <v>0</v>
      </c>
      <c r="N73" s="159" t="e">
        <v>#N/A</v>
      </c>
      <c r="O73" s="157" t="e">
        <v>#N/A</v>
      </c>
      <c r="P73" s="160" t="e">
        <v>#N/A</v>
      </c>
      <c r="Q73" s="25"/>
      <c r="R73" s="161">
        <v>1.8622999999999998</v>
      </c>
      <c r="S73" s="136"/>
      <c r="T73" s="158" t="s">
        <v>1545</v>
      </c>
      <c r="U73" s="162" t="s">
        <v>1546</v>
      </c>
      <c r="V73" s="158" t="s">
        <v>1547</v>
      </c>
      <c r="W73" s="162" t="s">
        <v>1548</v>
      </c>
      <c r="X73" s="158" t="s">
        <v>1549</v>
      </c>
    </row>
    <row r="74" spans="1:24" ht="18.75">
      <c r="A74" s="165" t="s">
        <v>484</v>
      </c>
      <c r="B74" s="150" t="s">
        <v>423</v>
      </c>
      <c r="C74" s="151" t="s">
        <v>1550</v>
      </c>
      <c r="D74" s="164"/>
      <c r="E74" s="129"/>
      <c r="F74" s="153" t="s">
        <v>1310</v>
      </c>
      <c r="G74" s="154">
        <v>4.3822778508529812</v>
      </c>
      <c r="H74" s="155">
        <v>0.21046917087536537</v>
      </c>
      <c r="I74" s="154">
        <v>0.13555468600568155</v>
      </c>
      <c r="J74" s="156">
        <v>0</v>
      </c>
      <c r="K74" s="157">
        <v>238423.5</v>
      </c>
      <c r="L74" s="156">
        <v>10</v>
      </c>
      <c r="M74" s="158">
        <v>0</v>
      </c>
      <c r="N74" s="159" t="e">
        <v>#N/A</v>
      </c>
      <c r="O74" s="157" t="e">
        <v>#N/A</v>
      </c>
      <c r="P74" s="160" t="e">
        <v>#N/A</v>
      </c>
      <c r="Q74" s="25"/>
      <c r="R74" s="161">
        <v>1.566222</v>
      </c>
      <c r="S74" s="136"/>
      <c r="T74" s="158" t="s">
        <v>1551</v>
      </c>
      <c r="U74" s="162" t="s">
        <v>1552</v>
      </c>
      <c r="V74" s="158" t="s">
        <v>1553</v>
      </c>
      <c r="W74" s="162" t="s">
        <v>1435</v>
      </c>
      <c r="X74" s="158" t="s">
        <v>1554</v>
      </c>
    </row>
    <row r="75" spans="1:24" ht="18.75">
      <c r="A75" s="165" t="s">
        <v>485</v>
      </c>
      <c r="B75" s="150" t="s">
        <v>423</v>
      </c>
      <c r="C75" s="151" t="s">
        <v>1555</v>
      </c>
      <c r="D75" s="164"/>
      <c r="E75" s="129"/>
      <c r="F75" s="153" t="s">
        <v>1472</v>
      </c>
      <c r="G75" s="154">
        <v>1.7872139731984213</v>
      </c>
      <c r="H75" s="155">
        <v>-6.8566369311069603E-2</v>
      </c>
      <c r="I75" s="154">
        <v>-6.8476806204142981E-2</v>
      </c>
      <c r="J75" s="156">
        <v>0</v>
      </c>
      <c r="K75" s="157">
        <v>80608.929999999993</v>
      </c>
      <c r="L75" s="156">
        <v>3</v>
      </c>
      <c r="M75" s="158">
        <v>0</v>
      </c>
      <c r="N75" s="159" t="e">
        <v>#N/A</v>
      </c>
      <c r="O75" s="157" t="e">
        <v>#N/A</v>
      </c>
      <c r="P75" s="160" t="e">
        <v>#N/A</v>
      </c>
      <c r="Q75" s="25"/>
      <c r="R75" s="161">
        <v>0.84949399999999997</v>
      </c>
      <c r="S75" s="136"/>
      <c r="T75" s="158" t="s">
        <v>1556</v>
      </c>
      <c r="U75" s="162" t="s">
        <v>1557</v>
      </c>
      <c r="V75" s="158" t="s">
        <v>1558</v>
      </c>
      <c r="W75" s="162" t="s">
        <v>1559</v>
      </c>
      <c r="X75" s="158" t="s">
        <v>1560</v>
      </c>
    </row>
    <row r="76" spans="1:24" ht="18.75">
      <c r="A76" s="165" t="s">
        <v>486</v>
      </c>
      <c r="B76" s="150" t="s">
        <v>423</v>
      </c>
      <c r="C76" s="151" t="s">
        <v>1561</v>
      </c>
      <c r="D76" s="164"/>
      <c r="E76" s="129"/>
      <c r="F76" s="153" t="s">
        <v>1562</v>
      </c>
      <c r="G76" s="154">
        <v>0.19775922344780239</v>
      </c>
      <c r="H76" s="155">
        <v>-6.9241188411254692E-2</v>
      </c>
      <c r="I76" s="154">
        <v>-7.3152208080405914E-2</v>
      </c>
      <c r="J76" s="156">
        <v>0</v>
      </c>
      <c r="K76" s="157">
        <v>65773.77</v>
      </c>
      <c r="L76" s="156">
        <v>1</v>
      </c>
      <c r="M76" s="158">
        <v>0</v>
      </c>
      <c r="N76" s="159" t="e">
        <v>#N/A</v>
      </c>
      <c r="O76" s="157" t="e">
        <v>#N/A</v>
      </c>
      <c r="P76" s="160" t="e">
        <v>#N/A</v>
      </c>
      <c r="Q76" s="25"/>
      <c r="R76" s="161">
        <v>1.112179</v>
      </c>
      <c r="S76" s="136"/>
      <c r="T76" s="158" t="s">
        <v>1563</v>
      </c>
      <c r="U76" s="162" t="s">
        <v>1564</v>
      </c>
      <c r="V76" s="158" t="s">
        <v>1565</v>
      </c>
      <c r="W76" s="162" t="s">
        <v>399</v>
      </c>
      <c r="X76" s="158" t="s">
        <v>399</v>
      </c>
    </row>
    <row r="77" spans="1:24" ht="18.75">
      <c r="A77" s="165" t="s">
        <v>487</v>
      </c>
      <c r="B77" s="150" t="s">
        <v>423</v>
      </c>
      <c r="C77" s="151" t="s">
        <v>1566</v>
      </c>
      <c r="D77" s="164"/>
      <c r="E77" s="129"/>
      <c r="F77" s="153" t="s">
        <v>1567</v>
      </c>
      <c r="G77" s="154">
        <v>13.94604693316116</v>
      </c>
      <c r="H77" s="155">
        <v>-0.22382760430595838</v>
      </c>
      <c r="I77" s="154">
        <v>-0.23409129081827826</v>
      </c>
      <c r="J77" s="156">
        <v>0</v>
      </c>
      <c r="K77" s="157">
        <v>141197.5</v>
      </c>
      <c r="L77" s="156">
        <v>2</v>
      </c>
      <c r="M77" s="158">
        <v>0</v>
      </c>
      <c r="N77" s="159" t="e">
        <v>#N/A</v>
      </c>
      <c r="O77" s="157" t="e">
        <v>#N/A</v>
      </c>
      <c r="P77" s="160" t="e">
        <v>#N/A</v>
      </c>
      <c r="Q77" s="25"/>
      <c r="R77" s="161">
        <v>1.6578999999999999</v>
      </c>
      <c r="S77" s="136"/>
      <c r="T77" s="158" t="s">
        <v>1568</v>
      </c>
      <c r="U77" s="162" t="s">
        <v>1495</v>
      </c>
      <c r="V77" s="158" t="s">
        <v>1569</v>
      </c>
      <c r="W77" s="162" t="s">
        <v>1570</v>
      </c>
      <c r="X77" s="158" t="s">
        <v>1332</v>
      </c>
    </row>
    <row r="78" spans="1:24" ht="18.75">
      <c r="A78" s="165" t="s">
        <v>488</v>
      </c>
      <c r="B78" s="150" t="s">
        <v>423</v>
      </c>
      <c r="C78" s="151" t="s">
        <v>1571</v>
      </c>
      <c r="D78" s="164"/>
      <c r="E78" s="129"/>
      <c r="F78" s="153" t="s">
        <v>1562</v>
      </c>
      <c r="G78" s="154">
        <v>13.464996449998319</v>
      </c>
      <c r="H78" s="155">
        <v>-0.10575900035877898</v>
      </c>
      <c r="I78" s="154">
        <v>-9.6212179988827739E-4</v>
      </c>
      <c r="J78" s="156">
        <v>0</v>
      </c>
      <c r="K78" s="157">
        <v>96779.3</v>
      </c>
      <c r="L78" s="156">
        <v>4</v>
      </c>
      <c r="M78" s="158">
        <v>0</v>
      </c>
      <c r="N78" s="159" t="e">
        <v>#N/A</v>
      </c>
      <c r="O78" s="157" t="e">
        <v>#N/A</v>
      </c>
      <c r="P78" s="160" t="e">
        <v>#N/A</v>
      </c>
      <c r="Q78" s="25"/>
      <c r="R78" s="161">
        <v>1.5290999999999999</v>
      </c>
      <c r="S78" s="136"/>
      <c r="T78" s="158" t="s">
        <v>1572</v>
      </c>
      <c r="U78" s="162" t="s">
        <v>1573</v>
      </c>
      <c r="V78" s="158" t="s">
        <v>1574</v>
      </c>
      <c r="W78" s="162" t="s">
        <v>1575</v>
      </c>
      <c r="X78" s="158" t="s">
        <v>1576</v>
      </c>
    </row>
    <row r="79" spans="1:24" ht="18.75">
      <c r="A79" s="165" t="s">
        <v>489</v>
      </c>
      <c r="B79" s="150" t="s">
        <v>423</v>
      </c>
      <c r="C79" s="151" t="s">
        <v>1577</v>
      </c>
      <c r="D79" s="164"/>
      <c r="E79" s="129"/>
      <c r="F79" s="153" t="s">
        <v>1213</v>
      </c>
      <c r="G79" s="154">
        <v>4.6224149418302103</v>
      </c>
      <c r="H79" s="155">
        <v>0.15470185588592011</v>
      </c>
      <c r="I79" s="154">
        <v>-4.018245986740001E-2</v>
      </c>
      <c r="J79" s="156">
        <v>452492.9</v>
      </c>
      <c r="K79" s="157">
        <v>205051.2</v>
      </c>
      <c r="L79" s="156">
        <v>6</v>
      </c>
      <c r="M79" s="158">
        <v>9.7891017075338302E-2</v>
      </c>
      <c r="N79" s="159" t="e">
        <v>#N/A</v>
      </c>
      <c r="O79" s="157" t="e">
        <v>#N/A</v>
      </c>
      <c r="P79" s="160" t="e">
        <v>#N/A</v>
      </c>
      <c r="Q79" s="25"/>
      <c r="R79" s="161">
        <v>2.2031000000000001</v>
      </c>
      <c r="S79" s="136"/>
      <c r="T79" s="158" t="s">
        <v>1578</v>
      </c>
      <c r="U79" s="162" t="s">
        <v>1579</v>
      </c>
      <c r="V79" s="158" t="s">
        <v>1580</v>
      </c>
      <c r="W79" s="162" t="s">
        <v>1581</v>
      </c>
      <c r="X79" s="158" t="s">
        <v>1582</v>
      </c>
    </row>
    <row r="80" spans="1:24" ht="18.75">
      <c r="A80" s="165" t="s">
        <v>490</v>
      </c>
      <c r="B80" s="150" t="s">
        <v>423</v>
      </c>
      <c r="C80" s="151" t="s">
        <v>1583</v>
      </c>
      <c r="D80" s="164"/>
      <c r="E80" s="129"/>
      <c r="F80" s="153" t="s">
        <v>1213</v>
      </c>
      <c r="G80" s="154">
        <v>0.91994375146127993</v>
      </c>
      <c r="H80" s="155">
        <v>3.137239258608001E-2</v>
      </c>
      <c r="I80" s="154">
        <v>0</v>
      </c>
      <c r="J80" s="156">
        <v>0</v>
      </c>
      <c r="K80" s="157">
        <v>0</v>
      </c>
      <c r="L80" s="156">
        <v>0</v>
      </c>
      <c r="M80" s="158">
        <v>0</v>
      </c>
      <c r="N80" s="159" t="e">
        <v>#N/A</v>
      </c>
      <c r="O80" s="157" t="e">
        <v>#N/A</v>
      </c>
      <c r="P80" s="160" t="e">
        <v>#N/A</v>
      </c>
      <c r="Q80" s="25"/>
      <c r="R80" s="161">
        <v>1.9587999999999999</v>
      </c>
      <c r="S80" s="136"/>
      <c r="T80" s="158" t="s">
        <v>1361</v>
      </c>
      <c r="U80" s="162" t="s">
        <v>1584</v>
      </c>
      <c r="V80" s="158" t="s">
        <v>1585</v>
      </c>
      <c r="W80" s="162" t="s">
        <v>1586</v>
      </c>
      <c r="X80" s="158" t="s">
        <v>1587</v>
      </c>
    </row>
    <row r="81" spans="1:24" ht="18.75">
      <c r="A81" s="165" t="s">
        <v>491</v>
      </c>
      <c r="B81" s="150" t="s">
        <v>423</v>
      </c>
      <c r="C81" s="151" t="s">
        <v>1588</v>
      </c>
      <c r="D81" s="164"/>
      <c r="E81" s="129"/>
      <c r="F81" s="153" t="s">
        <v>1485</v>
      </c>
      <c r="G81" s="154">
        <v>13.801566223259998</v>
      </c>
      <c r="H81" s="155">
        <v>-8.2596370635000985E-2</v>
      </c>
      <c r="I81" s="154">
        <v>-0.61379544349599813</v>
      </c>
      <c r="J81" s="156">
        <v>0</v>
      </c>
      <c r="K81" s="157">
        <v>9855.66</v>
      </c>
      <c r="L81" s="156">
        <v>4</v>
      </c>
      <c r="M81" s="158">
        <v>0</v>
      </c>
      <c r="N81" s="159" t="e">
        <v>#N/A</v>
      </c>
      <c r="O81" s="157" t="e">
        <v>#N/A</v>
      </c>
      <c r="P81" s="160" t="e">
        <v>#N/A</v>
      </c>
      <c r="Q81" s="25"/>
      <c r="R81" s="161">
        <v>44.602299999999993</v>
      </c>
      <c r="S81" s="136"/>
      <c r="T81" s="158" t="s">
        <v>1589</v>
      </c>
      <c r="U81" s="162" t="s">
        <v>1590</v>
      </c>
      <c r="V81" s="158" t="s">
        <v>1591</v>
      </c>
      <c r="W81" s="162" t="s">
        <v>1592</v>
      </c>
      <c r="X81" s="158" t="s">
        <v>1593</v>
      </c>
    </row>
    <row r="82" spans="1:24" ht="18.75">
      <c r="A82" s="165" t="s">
        <v>492</v>
      </c>
      <c r="B82" s="150" t="s">
        <v>423</v>
      </c>
      <c r="C82" s="151" t="s">
        <v>1594</v>
      </c>
      <c r="D82" s="164"/>
      <c r="E82" s="129"/>
      <c r="F82" s="153" t="s">
        <v>1595</v>
      </c>
      <c r="G82" s="154">
        <v>2.6219849509980002</v>
      </c>
      <c r="H82" s="155">
        <v>-3.1756002465999689E-2</v>
      </c>
      <c r="I82" s="154">
        <v>-9.3872252925999725E-2</v>
      </c>
      <c r="J82" s="156">
        <v>0</v>
      </c>
      <c r="K82" s="157">
        <v>3424.27</v>
      </c>
      <c r="L82" s="156">
        <v>1</v>
      </c>
      <c r="M82" s="158">
        <v>0</v>
      </c>
      <c r="N82" s="159" t="e">
        <v>#N/A</v>
      </c>
      <c r="O82" s="157" t="e">
        <v>#N/A</v>
      </c>
      <c r="P82" s="160" t="e">
        <v>#N/A</v>
      </c>
      <c r="Q82" s="25"/>
      <c r="R82" s="161">
        <v>27.413800000000002</v>
      </c>
      <c r="S82" s="136"/>
      <c r="T82" s="158" t="s">
        <v>1596</v>
      </c>
      <c r="U82" s="162" t="s">
        <v>1597</v>
      </c>
      <c r="V82" s="158" t="s">
        <v>1598</v>
      </c>
      <c r="W82" s="162" t="s">
        <v>1599</v>
      </c>
      <c r="X82" s="158" t="s">
        <v>1600</v>
      </c>
    </row>
    <row r="83" spans="1:24" ht="18.75">
      <c r="A83" s="165" t="s">
        <v>493</v>
      </c>
      <c r="B83" s="150" t="s">
        <v>423</v>
      </c>
      <c r="C83" s="151" t="s">
        <v>1601</v>
      </c>
      <c r="D83" s="164"/>
      <c r="E83" s="129"/>
      <c r="F83" s="153" t="s">
        <v>1206</v>
      </c>
      <c r="G83" s="154">
        <v>0.78407244611500004</v>
      </c>
      <c r="H83" s="155">
        <v>-8.0073133949999462E-3</v>
      </c>
      <c r="I83" s="154">
        <v>1.0537260095588863E-16</v>
      </c>
      <c r="J83" s="156">
        <v>0</v>
      </c>
      <c r="K83" s="157">
        <v>0</v>
      </c>
      <c r="L83" s="156">
        <v>0</v>
      </c>
      <c r="M83" s="158">
        <v>0</v>
      </c>
      <c r="N83" s="159" t="e">
        <v>#N/A</v>
      </c>
      <c r="O83" s="157" t="e">
        <v>#N/A</v>
      </c>
      <c r="P83" s="160" t="e">
        <v>#N/A</v>
      </c>
      <c r="Q83" s="25"/>
      <c r="R83" s="161">
        <v>14.4823</v>
      </c>
      <c r="S83" s="136"/>
      <c r="T83" s="158" t="s">
        <v>1602</v>
      </c>
      <c r="U83" s="162" t="s">
        <v>1603</v>
      </c>
      <c r="V83" s="158" t="s">
        <v>1604</v>
      </c>
      <c r="W83" s="162" t="s">
        <v>399</v>
      </c>
      <c r="X83" s="158" t="s">
        <v>399</v>
      </c>
    </row>
    <row r="84" spans="1:24" ht="18.75">
      <c r="A84" s="166" t="s">
        <v>494</v>
      </c>
      <c r="B84" s="150" t="s">
        <v>423</v>
      </c>
      <c r="C84" s="151" t="s">
        <v>1605</v>
      </c>
      <c r="D84" s="164"/>
      <c r="E84" s="129"/>
      <c r="F84" s="153" t="s">
        <v>1317</v>
      </c>
      <c r="G84" s="154">
        <v>12.832306855019999</v>
      </c>
      <c r="H84" s="155">
        <v>0.55769988594599995</v>
      </c>
      <c r="I84" s="154">
        <v>0.2962370502179984</v>
      </c>
      <c r="J84" s="156">
        <v>0</v>
      </c>
      <c r="K84" s="157">
        <v>170181.9</v>
      </c>
      <c r="L84" s="156">
        <v>9</v>
      </c>
      <c r="M84" s="158">
        <v>0</v>
      </c>
      <c r="N84" s="159" t="e">
        <v>#N/A</v>
      </c>
      <c r="O84" s="157" t="e">
        <v>#N/A</v>
      </c>
      <c r="P84" s="160" t="e">
        <v>#N/A</v>
      </c>
      <c r="Q84" s="25"/>
      <c r="R84" s="161">
        <v>2.5699000000000001</v>
      </c>
      <c r="S84" s="136"/>
      <c r="T84" s="158" t="s">
        <v>1606</v>
      </c>
      <c r="U84" s="162" t="s">
        <v>1503</v>
      </c>
      <c r="V84" s="158" t="s">
        <v>1291</v>
      </c>
      <c r="W84" s="162" t="s">
        <v>1607</v>
      </c>
      <c r="X84" s="158" t="s">
        <v>1488</v>
      </c>
    </row>
    <row r="85" spans="1:24" ht="18.75">
      <c r="A85" s="166" t="s">
        <v>495</v>
      </c>
      <c r="B85" s="150" t="s">
        <v>423</v>
      </c>
      <c r="C85" s="151" t="s">
        <v>1608</v>
      </c>
      <c r="D85" s="164"/>
      <c r="E85" s="129"/>
      <c r="F85" s="153" t="s">
        <v>1317</v>
      </c>
      <c r="G85" s="154">
        <v>2.9357416178999993</v>
      </c>
      <c r="H85" s="155">
        <v>0.15301702951199889</v>
      </c>
      <c r="I85" s="154">
        <v>4.1409000539999304E-2</v>
      </c>
      <c r="J85" s="156">
        <v>0</v>
      </c>
      <c r="K85" s="157">
        <v>25466.79</v>
      </c>
      <c r="L85" s="156">
        <v>2</v>
      </c>
      <c r="M85" s="158">
        <v>0</v>
      </c>
      <c r="N85" s="159" t="e">
        <v>#N/A</v>
      </c>
      <c r="O85" s="157" t="e">
        <v>#N/A</v>
      </c>
      <c r="P85" s="160" t="e">
        <v>#N/A</v>
      </c>
      <c r="Q85" s="25"/>
      <c r="R85" s="161">
        <v>1.6259999999999999</v>
      </c>
      <c r="S85" s="136"/>
      <c r="T85" s="158" t="s">
        <v>1609</v>
      </c>
      <c r="U85" s="162" t="s">
        <v>1610</v>
      </c>
      <c r="V85" s="158" t="s">
        <v>1611</v>
      </c>
      <c r="W85" s="162" t="s">
        <v>1612</v>
      </c>
      <c r="X85" s="158" t="s">
        <v>1613</v>
      </c>
    </row>
    <row r="86" spans="1:24" ht="18.75">
      <c r="A86" s="165" t="s">
        <v>496</v>
      </c>
      <c r="B86" s="150" t="s">
        <v>423</v>
      </c>
      <c r="C86" s="151" t="s">
        <v>1614</v>
      </c>
      <c r="D86" s="164"/>
      <c r="E86" s="129"/>
      <c r="F86" s="153" t="s">
        <v>1615</v>
      </c>
      <c r="G86" s="154">
        <v>9.5238652355879996</v>
      </c>
      <c r="H86" s="155">
        <v>0.265913980907999</v>
      </c>
      <c r="I86" s="154">
        <v>-3.7729107732001083E-2</v>
      </c>
      <c r="J86" s="156">
        <v>0</v>
      </c>
      <c r="K86" s="157">
        <v>41602.28</v>
      </c>
      <c r="L86" s="156">
        <v>1</v>
      </c>
      <c r="M86" s="158">
        <v>0</v>
      </c>
      <c r="N86" s="159" t="e">
        <v>#N/A</v>
      </c>
      <c r="O86" s="157" t="e">
        <v>#N/A</v>
      </c>
      <c r="P86" s="160" t="e">
        <v>#N/A</v>
      </c>
      <c r="Q86" s="25"/>
      <c r="R86" s="161">
        <v>0.90689999999999993</v>
      </c>
      <c r="S86" s="136"/>
      <c r="T86" s="158" t="s">
        <v>1298</v>
      </c>
      <c r="U86" s="162" t="s">
        <v>1616</v>
      </c>
      <c r="V86" s="158" t="s">
        <v>1617</v>
      </c>
      <c r="W86" s="162" t="s">
        <v>1618</v>
      </c>
      <c r="X86" s="158" t="s">
        <v>1619</v>
      </c>
    </row>
    <row r="87" spans="1:24" ht="18.75">
      <c r="A87" s="165" t="s">
        <v>497</v>
      </c>
      <c r="B87" s="150" t="s">
        <v>423</v>
      </c>
      <c r="C87" s="151" t="s">
        <v>1620</v>
      </c>
      <c r="D87" s="164"/>
      <c r="E87" s="129"/>
      <c r="F87" s="153" t="s">
        <v>1562</v>
      </c>
      <c r="G87" s="154">
        <v>20.913897739471867</v>
      </c>
      <c r="H87" s="155">
        <v>-6.7619630474902687E-2</v>
      </c>
      <c r="I87" s="154">
        <v>-0.36132686544800119</v>
      </c>
      <c r="J87" s="156">
        <v>0</v>
      </c>
      <c r="K87" s="157">
        <v>381574.9</v>
      </c>
      <c r="L87" s="156">
        <v>11</v>
      </c>
      <c r="M87" s="158">
        <v>0</v>
      </c>
      <c r="N87" s="159" t="e">
        <v>#N/A</v>
      </c>
      <c r="O87" s="157" t="e">
        <v>#N/A</v>
      </c>
      <c r="P87" s="160" t="e">
        <v>#N/A</v>
      </c>
      <c r="Q87" s="25"/>
      <c r="R87" s="161">
        <v>1.3762999999999999</v>
      </c>
      <c r="S87" s="136"/>
      <c r="T87" s="158" t="s">
        <v>1621</v>
      </c>
      <c r="U87" s="162" t="s">
        <v>1611</v>
      </c>
      <c r="V87" s="158" t="s">
        <v>1622</v>
      </c>
      <c r="W87" s="162" t="s">
        <v>1623</v>
      </c>
      <c r="X87" s="158" t="s">
        <v>1624</v>
      </c>
    </row>
    <row r="88" spans="1:24" ht="18.75">
      <c r="A88" s="165" t="s">
        <v>498</v>
      </c>
      <c r="B88" s="150" t="s">
        <v>423</v>
      </c>
      <c r="C88" s="151" t="s">
        <v>1625</v>
      </c>
      <c r="D88" s="164"/>
      <c r="E88" s="129"/>
      <c r="F88" s="153" t="s">
        <v>1241</v>
      </c>
      <c r="G88" s="154">
        <v>1.3493105786202</v>
      </c>
      <c r="H88" s="155">
        <v>-1.8247962292199955E-2</v>
      </c>
      <c r="I88" s="154">
        <v>-1.9918007831399999E-2</v>
      </c>
      <c r="J88" s="156">
        <v>0</v>
      </c>
      <c r="K88" s="157">
        <v>30367.45</v>
      </c>
      <c r="L88" s="156">
        <v>1</v>
      </c>
      <c r="M88" s="158">
        <v>0</v>
      </c>
      <c r="N88" s="159" t="e">
        <v>#N/A</v>
      </c>
      <c r="O88" s="157" t="e">
        <v>#N/A</v>
      </c>
      <c r="P88" s="160" t="e">
        <v>#N/A</v>
      </c>
      <c r="Q88" s="25"/>
      <c r="R88" s="161">
        <v>0.65590000000000004</v>
      </c>
      <c r="S88" s="136"/>
      <c r="T88" s="158" t="s">
        <v>1626</v>
      </c>
      <c r="U88" s="162" t="s">
        <v>1627</v>
      </c>
      <c r="V88" s="158" t="s">
        <v>1628</v>
      </c>
      <c r="W88" s="162" t="s">
        <v>1629</v>
      </c>
      <c r="X88" s="158" t="s">
        <v>1630</v>
      </c>
    </row>
    <row r="89" spans="1:24" ht="18.75">
      <c r="A89" s="165" t="s">
        <v>499</v>
      </c>
      <c r="B89" s="150" t="s">
        <v>423</v>
      </c>
      <c r="C89" s="151" t="s">
        <v>1631</v>
      </c>
      <c r="D89" s="164"/>
      <c r="E89" s="129"/>
      <c r="F89" s="153" t="s">
        <v>1241</v>
      </c>
      <c r="G89" s="154">
        <v>5.6463394809599998E-2</v>
      </c>
      <c r="H89" s="155">
        <v>1.0151040960000028E-3</v>
      </c>
      <c r="I89" s="154">
        <v>0</v>
      </c>
      <c r="J89" s="156">
        <v>0</v>
      </c>
      <c r="K89" s="157">
        <v>0</v>
      </c>
      <c r="L89" s="156">
        <v>0</v>
      </c>
      <c r="M89" s="158">
        <v>0</v>
      </c>
      <c r="N89" s="159" t="e">
        <v>#N/A</v>
      </c>
      <c r="O89" s="157" t="e">
        <v>#N/A</v>
      </c>
      <c r="P89" s="160" t="e">
        <v>#N/A</v>
      </c>
      <c r="Q89" s="25"/>
      <c r="R89" s="161">
        <v>1.1959</v>
      </c>
      <c r="S89" s="136"/>
      <c r="T89" s="158" t="s">
        <v>1632</v>
      </c>
      <c r="U89" s="162" t="s">
        <v>1633</v>
      </c>
      <c r="V89" s="158" t="s">
        <v>1634</v>
      </c>
      <c r="W89" s="162" t="s">
        <v>1635</v>
      </c>
      <c r="X89" s="158" t="s">
        <v>1636</v>
      </c>
    </row>
    <row r="90" spans="1:24" ht="18.75">
      <c r="A90" s="165" t="s">
        <v>500</v>
      </c>
      <c r="B90" s="150" t="s">
        <v>423</v>
      </c>
      <c r="C90" s="151" t="s">
        <v>1637</v>
      </c>
      <c r="D90" s="164"/>
      <c r="E90" s="129"/>
      <c r="F90" s="153" t="s">
        <v>1638</v>
      </c>
      <c r="G90" s="154">
        <v>3.8006772916777005</v>
      </c>
      <c r="H90" s="155">
        <v>-5.0852408842999956E-2</v>
      </c>
      <c r="I90" s="154">
        <v>-4.3697843806399746E-2</v>
      </c>
      <c r="J90" s="156">
        <v>43755.68</v>
      </c>
      <c r="K90" s="157">
        <v>38001.760000000002</v>
      </c>
      <c r="L90" s="156">
        <v>2</v>
      </c>
      <c r="M90" s="158">
        <v>1.1512600687201545E-2</v>
      </c>
      <c r="N90" s="159" t="e">
        <v>#N/A</v>
      </c>
      <c r="O90" s="157" t="e">
        <v>#N/A</v>
      </c>
      <c r="P90" s="160" t="e">
        <v>#N/A</v>
      </c>
      <c r="Q90" s="25"/>
      <c r="R90" s="161">
        <v>1.1498900000000001</v>
      </c>
      <c r="S90" s="136"/>
      <c r="T90" s="158" t="s">
        <v>1639</v>
      </c>
      <c r="U90" s="162" t="s">
        <v>1433</v>
      </c>
      <c r="V90" s="158" t="s">
        <v>1223</v>
      </c>
      <c r="W90" s="162" t="s">
        <v>1640</v>
      </c>
      <c r="X90" s="158" t="s">
        <v>1641</v>
      </c>
    </row>
    <row r="91" spans="1:24" ht="18.75">
      <c r="A91" s="165" t="s">
        <v>501</v>
      </c>
      <c r="B91" s="150" t="s">
        <v>423</v>
      </c>
      <c r="C91" s="151" t="s">
        <v>1642</v>
      </c>
      <c r="D91" s="164"/>
      <c r="E91" s="129"/>
      <c r="F91" s="153" t="s">
        <v>1643</v>
      </c>
      <c r="G91" s="154">
        <v>1.3770246301086</v>
      </c>
      <c r="H91" s="155">
        <v>3.4883292094200151E-2</v>
      </c>
      <c r="I91" s="154">
        <v>1.0991613551400171E-2</v>
      </c>
      <c r="J91" s="156">
        <v>11111.11</v>
      </c>
      <c r="K91" s="157">
        <v>20151.09</v>
      </c>
      <c r="L91" s="156">
        <v>1</v>
      </c>
      <c r="M91" s="158">
        <v>8.0689261158122597E-3</v>
      </c>
      <c r="N91" s="159" t="e">
        <v>#N/A</v>
      </c>
      <c r="O91" s="157" t="e">
        <v>#N/A</v>
      </c>
      <c r="P91" s="160" t="e">
        <v>#N/A</v>
      </c>
      <c r="Q91" s="25"/>
      <c r="R91" s="161">
        <v>0.54545999999999994</v>
      </c>
      <c r="S91" s="136"/>
      <c r="T91" s="158" t="s">
        <v>1644</v>
      </c>
      <c r="U91" s="162" t="s">
        <v>1645</v>
      </c>
      <c r="V91" s="158" t="s">
        <v>1646</v>
      </c>
      <c r="W91" s="162" t="s">
        <v>1647</v>
      </c>
      <c r="X91" s="158" t="s">
        <v>1257</v>
      </c>
    </row>
    <row r="92" spans="1:24" ht="18.75">
      <c r="A92" s="166" t="s">
        <v>502</v>
      </c>
      <c r="B92" s="150" t="s">
        <v>423</v>
      </c>
      <c r="C92" s="151" t="s">
        <v>1648</v>
      </c>
      <c r="D92" s="164"/>
      <c r="E92" s="129"/>
      <c r="F92" s="153" t="s">
        <v>1317</v>
      </c>
      <c r="G92" s="154">
        <v>0.75772602044999993</v>
      </c>
      <c r="H92" s="155">
        <v>1.4391462300000013E-2</v>
      </c>
      <c r="I92" s="154">
        <v>-8.5198553279042248E-17</v>
      </c>
      <c r="J92" s="156">
        <v>0</v>
      </c>
      <c r="K92" s="157">
        <v>0</v>
      </c>
      <c r="L92" s="156">
        <v>0</v>
      </c>
      <c r="M92" s="158">
        <v>0</v>
      </c>
      <c r="N92" s="159" t="e">
        <v>#N/A</v>
      </c>
      <c r="O92" s="157" t="e">
        <v>#N/A</v>
      </c>
      <c r="P92" s="160" t="e">
        <v>#N/A</v>
      </c>
      <c r="Q92" s="25"/>
      <c r="R92" s="161">
        <v>1.4637</v>
      </c>
      <c r="S92" s="136"/>
      <c r="T92" s="158" t="s">
        <v>1649</v>
      </c>
      <c r="U92" s="162" t="s">
        <v>1650</v>
      </c>
      <c r="V92" s="158" t="s">
        <v>1396</v>
      </c>
      <c r="W92" s="162" t="s">
        <v>399</v>
      </c>
      <c r="X92" s="158" t="s">
        <v>399</v>
      </c>
    </row>
    <row r="93" spans="1:24" ht="18.75">
      <c r="A93" s="165" t="s">
        <v>503</v>
      </c>
      <c r="B93" s="150" t="s">
        <v>423</v>
      </c>
      <c r="C93" s="151" t="s">
        <v>1651</v>
      </c>
      <c r="D93" s="164"/>
      <c r="E93" s="129"/>
      <c r="F93" s="153" t="s">
        <v>1615</v>
      </c>
      <c r="G93" s="154">
        <v>1.9154255518585601</v>
      </c>
      <c r="H93" s="155">
        <v>1.1992187939200085E-2</v>
      </c>
      <c r="I93" s="154">
        <v>-5.0705899999999998E-3</v>
      </c>
      <c r="J93" s="156">
        <v>5089.46</v>
      </c>
      <c r="K93" s="157">
        <v>1700</v>
      </c>
      <c r="L93" s="156">
        <v>1</v>
      </c>
      <c r="M93" s="158">
        <v>2.6570910026033831E-3</v>
      </c>
      <c r="N93" s="159" t="e">
        <v>#N/A</v>
      </c>
      <c r="O93" s="157" t="e">
        <v>#N/A</v>
      </c>
      <c r="P93" s="160" t="e">
        <v>#N/A</v>
      </c>
      <c r="Q93" s="25"/>
      <c r="R93" s="161">
        <v>2.9826999999999999</v>
      </c>
      <c r="S93" s="136"/>
      <c r="T93" s="158" t="s">
        <v>1652</v>
      </c>
      <c r="U93" s="162" t="s">
        <v>1653</v>
      </c>
      <c r="V93" s="158" t="s">
        <v>1654</v>
      </c>
      <c r="W93" s="162" t="s">
        <v>1427</v>
      </c>
      <c r="X93" s="158" t="s">
        <v>1655</v>
      </c>
    </row>
    <row r="94" spans="1:24" ht="18.75">
      <c r="A94" s="165" t="s">
        <v>504</v>
      </c>
      <c r="B94" s="150" t="s">
        <v>423</v>
      </c>
      <c r="C94" s="151" t="s">
        <v>1656</v>
      </c>
      <c r="D94" s="164"/>
      <c r="E94" s="129"/>
      <c r="F94" s="153" t="s">
        <v>1485</v>
      </c>
      <c r="G94" s="154">
        <v>4.1641867069386098</v>
      </c>
      <c r="H94" s="155">
        <v>-2.6864488791924435E-2</v>
      </c>
      <c r="I94" s="154">
        <v>-0.24689142532959632</v>
      </c>
      <c r="J94" s="156">
        <v>0</v>
      </c>
      <c r="K94" s="157">
        <v>101482</v>
      </c>
      <c r="L94" s="156">
        <v>4</v>
      </c>
      <c r="M94" s="158">
        <v>0</v>
      </c>
      <c r="N94" s="159" t="e">
        <v>#N/A</v>
      </c>
      <c r="O94" s="157" t="e">
        <v>#N/A</v>
      </c>
      <c r="P94" s="160" t="e">
        <v>#N/A</v>
      </c>
      <c r="Q94" s="25"/>
      <c r="R94" s="161">
        <v>2.0028190000000001</v>
      </c>
      <c r="S94" s="136"/>
      <c r="T94" s="158" t="s">
        <v>1657</v>
      </c>
      <c r="U94" s="162" t="s">
        <v>1658</v>
      </c>
      <c r="V94" s="158" t="s">
        <v>1659</v>
      </c>
      <c r="W94" s="162" t="s">
        <v>1279</v>
      </c>
      <c r="X94" s="158" t="s">
        <v>1660</v>
      </c>
    </row>
    <row r="95" spans="1:24" ht="18.75">
      <c r="A95" s="165" t="s">
        <v>505</v>
      </c>
      <c r="B95" s="150" t="s">
        <v>423</v>
      </c>
      <c r="C95" s="151" t="s">
        <v>1661</v>
      </c>
      <c r="D95" s="164"/>
      <c r="E95" s="129"/>
      <c r="F95" s="153" t="s">
        <v>1213</v>
      </c>
      <c r="G95" s="154">
        <v>7.0967262566959996E-2</v>
      </c>
      <c r="H95" s="155">
        <v>1.2258245476099983E-3</v>
      </c>
      <c r="I95" s="154">
        <v>0</v>
      </c>
      <c r="J95" s="156">
        <v>0</v>
      </c>
      <c r="K95" s="157">
        <v>0</v>
      </c>
      <c r="L95" s="156">
        <v>0</v>
      </c>
      <c r="M95" s="158">
        <v>0</v>
      </c>
      <c r="N95" s="159" t="e">
        <v>#N/A</v>
      </c>
      <c r="O95" s="157" t="e">
        <v>#N/A</v>
      </c>
      <c r="P95" s="160" t="e">
        <v>#N/A</v>
      </c>
      <c r="Q95" s="25"/>
      <c r="R95" s="161">
        <v>0.97840000000000005</v>
      </c>
      <c r="S95" s="136"/>
      <c r="T95" s="158" t="s">
        <v>1662</v>
      </c>
      <c r="U95" s="162" t="s">
        <v>1663</v>
      </c>
      <c r="V95" s="158" t="s">
        <v>1664</v>
      </c>
      <c r="W95" s="162" t="s">
        <v>1665</v>
      </c>
      <c r="X95" s="158" t="s">
        <v>1411</v>
      </c>
    </row>
    <row r="96" spans="1:24" ht="18.75">
      <c r="A96" s="165" t="s">
        <v>506</v>
      </c>
      <c r="B96" s="150" t="s">
        <v>423</v>
      </c>
      <c r="C96" s="151" t="s">
        <v>1666</v>
      </c>
      <c r="D96" s="164"/>
      <c r="E96" s="129"/>
      <c r="F96" s="153" t="s">
        <v>1667</v>
      </c>
      <c r="G96" s="154">
        <v>1.7228014759339902</v>
      </c>
      <c r="H96" s="155">
        <v>4.3803501320719952E-2</v>
      </c>
      <c r="I96" s="154">
        <v>-2.5813289971899939E-2</v>
      </c>
      <c r="J96" s="156">
        <v>0</v>
      </c>
      <c r="K96" s="157">
        <v>11977.77</v>
      </c>
      <c r="L96" s="156">
        <v>1</v>
      </c>
      <c r="M96" s="158">
        <v>0</v>
      </c>
      <c r="N96" s="159" t="e">
        <v>#N/A</v>
      </c>
      <c r="O96" s="157" t="e">
        <v>#N/A</v>
      </c>
      <c r="P96" s="160" t="e">
        <v>#N/A</v>
      </c>
      <c r="Q96" s="25"/>
      <c r="R96" s="161">
        <v>2.1551</v>
      </c>
      <c r="S96" s="136"/>
      <c r="T96" s="158" t="s">
        <v>1668</v>
      </c>
      <c r="U96" s="162" t="s">
        <v>1669</v>
      </c>
      <c r="V96" s="158" t="s">
        <v>1670</v>
      </c>
      <c r="W96" s="162" t="s">
        <v>1671</v>
      </c>
      <c r="X96" s="158" t="s">
        <v>1672</v>
      </c>
    </row>
    <row r="97" spans="1:24" ht="18.75">
      <c r="A97" s="165" t="s">
        <v>507</v>
      </c>
      <c r="B97" s="150" t="s">
        <v>423</v>
      </c>
      <c r="C97" s="151" t="s">
        <v>1673</v>
      </c>
      <c r="D97" s="164"/>
      <c r="E97" s="129"/>
      <c r="F97" s="153" t="s">
        <v>1615</v>
      </c>
      <c r="G97" s="154">
        <v>9.009460063741761</v>
      </c>
      <c r="H97" s="155">
        <v>-0.15494203826860897</v>
      </c>
      <c r="I97" s="154">
        <v>-0.35827762886766018</v>
      </c>
      <c r="J97" s="156">
        <v>0</v>
      </c>
      <c r="K97" s="157">
        <v>170917.7</v>
      </c>
      <c r="L97" s="156">
        <v>4</v>
      </c>
      <c r="M97" s="158">
        <v>0</v>
      </c>
      <c r="N97" s="159" t="e">
        <v>#N/A</v>
      </c>
      <c r="O97" s="157" t="e">
        <v>#N/A</v>
      </c>
      <c r="P97" s="160" t="e">
        <v>#N/A</v>
      </c>
      <c r="Q97" s="25"/>
      <c r="R97" s="161">
        <v>2.0962000000000001</v>
      </c>
      <c r="S97" s="136"/>
      <c r="T97" s="158" t="s">
        <v>1674</v>
      </c>
      <c r="U97" s="162" t="s">
        <v>1279</v>
      </c>
      <c r="V97" s="158" t="s">
        <v>1675</v>
      </c>
      <c r="W97" s="162" t="s">
        <v>1676</v>
      </c>
      <c r="X97" s="158" t="s">
        <v>1677</v>
      </c>
    </row>
    <row r="98" spans="1:24" ht="18.75">
      <c r="A98" s="165" t="s">
        <v>508</v>
      </c>
      <c r="B98" s="150" t="s">
        <v>423</v>
      </c>
      <c r="C98" s="151" t="s">
        <v>1678</v>
      </c>
      <c r="D98" s="164"/>
      <c r="E98" s="129"/>
      <c r="F98" s="153" t="s">
        <v>1241</v>
      </c>
      <c r="G98" s="154">
        <v>0.65341567404621004</v>
      </c>
      <c r="H98" s="155">
        <v>6.480087222869974E-3</v>
      </c>
      <c r="I98" s="154">
        <v>9.2148547992110248E-17</v>
      </c>
      <c r="J98" s="156">
        <v>0</v>
      </c>
      <c r="K98" s="157">
        <v>0</v>
      </c>
      <c r="L98" s="156">
        <v>0</v>
      </c>
      <c r="M98" s="158">
        <v>0</v>
      </c>
      <c r="N98" s="159" t="e">
        <v>#N/A</v>
      </c>
      <c r="O98" s="157" t="e">
        <v>#N/A</v>
      </c>
      <c r="P98" s="160" t="e">
        <v>#N/A</v>
      </c>
      <c r="Q98" s="25"/>
      <c r="R98" s="161">
        <v>1.5831</v>
      </c>
      <c r="S98" s="136"/>
      <c r="T98" s="158" t="s">
        <v>1679</v>
      </c>
      <c r="U98" s="162" t="s">
        <v>1663</v>
      </c>
      <c r="V98" s="158" t="s">
        <v>1680</v>
      </c>
      <c r="W98" s="162" t="s">
        <v>1681</v>
      </c>
      <c r="X98" s="158" t="s">
        <v>1682</v>
      </c>
    </row>
    <row r="99" spans="1:24" ht="18.75">
      <c r="A99" s="165" t="s">
        <v>509</v>
      </c>
      <c r="B99" s="150" t="s">
        <v>423</v>
      </c>
      <c r="C99" s="151" t="s">
        <v>1683</v>
      </c>
      <c r="D99" s="164"/>
      <c r="E99" s="129"/>
      <c r="F99" s="153" t="s">
        <v>1213</v>
      </c>
      <c r="G99" s="154">
        <v>0.44388561925806003</v>
      </c>
      <c r="H99" s="155">
        <v>-6.1717954585399715E-3</v>
      </c>
      <c r="I99" s="154">
        <v>-2.0471157E-2</v>
      </c>
      <c r="J99" s="156">
        <v>20314.16</v>
      </c>
      <c r="K99" s="157">
        <v>8010</v>
      </c>
      <c r="L99" s="156">
        <v>1</v>
      </c>
      <c r="M99" s="158">
        <v>4.5764402176295869E-2</v>
      </c>
      <c r="N99" s="159" t="e">
        <v>#N/A</v>
      </c>
      <c r="O99" s="157" t="e">
        <v>#N/A</v>
      </c>
      <c r="P99" s="160" t="e">
        <v>#N/A</v>
      </c>
      <c r="Q99" s="25"/>
      <c r="R99" s="161">
        <v>2.5556999999999999</v>
      </c>
      <c r="S99" s="136"/>
      <c r="T99" s="158" t="s">
        <v>1684</v>
      </c>
      <c r="U99" s="162" t="s">
        <v>1685</v>
      </c>
      <c r="V99" s="158" t="s">
        <v>1686</v>
      </c>
      <c r="W99" s="162" t="s">
        <v>1687</v>
      </c>
      <c r="X99" s="158" t="s">
        <v>1688</v>
      </c>
    </row>
    <row r="100" spans="1:24" ht="18.75">
      <c r="A100" s="166" t="s">
        <v>510</v>
      </c>
      <c r="B100" s="150" t="s">
        <v>423</v>
      </c>
      <c r="C100" s="151" t="s">
        <v>1689</v>
      </c>
      <c r="D100" s="164"/>
      <c r="E100" s="129"/>
      <c r="F100" s="153" t="s">
        <v>1317</v>
      </c>
      <c r="G100" s="154">
        <v>14.638843458044001</v>
      </c>
      <c r="H100" s="155">
        <v>-9.4876261192001404E-2</v>
      </c>
      <c r="I100" s="154">
        <v>-0.42925292866300097</v>
      </c>
      <c r="J100" s="156">
        <v>0</v>
      </c>
      <c r="K100" s="157">
        <v>645418.19999999995</v>
      </c>
      <c r="L100" s="156">
        <v>11</v>
      </c>
      <c r="M100" s="158">
        <v>0</v>
      </c>
      <c r="N100" s="159" t="e">
        <v>#N/A</v>
      </c>
      <c r="O100" s="157" t="e">
        <v>#N/A</v>
      </c>
      <c r="P100" s="160" t="e">
        <v>#N/A</v>
      </c>
      <c r="Q100" s="25"/>
      <c r="R100" s="161">
        <v>1.1401000000000001</v>
      </c>
      <c r="S100" s="136"/>
      <c r="T100" s="158" t="s">
        <v>1339</v>
      </c>
      <c r="U100" s="162" t="s">
        <v>1690</v>
      </c>
      <c r="V100" s="158" t="s">
        <v>1691</v>
      </c>
      <c r="W100" s="162" t="s">
        <v>1438</v>
      </c>
      <c r="X100" s="158" t="s">
        <v>1692</v>
      </c>
    </row>
    <row r="101" spans="1:24" ht="18.75">
      <c r="A101" s="166" t="s">
        <v>511</v>
      </c>
      <c r="B101" s="150" t="s">
        <v>423</v>
      </c>
      <c r="C101" s="151" t="s">
        <v>1693</v>
      </c>
      <c r="D101" s="164"/>
      <c r="E101" s="129"/>
      <c r="F101" s="153" t="s">
        <v>1317</v>
      </c>
      <c r="G101" s="154">
        <v>34.796516715330007</v>
      </c>
      <c r="H101" s="155">
        <v>-4.0614505262993275E-2</v>
      </c>
      <c r="I101" s="154">
        <v>-0.18059614973999599</v>
      </c>
      <c r="J101" s="156">
        <v>0</v>
      </c>
      <c r="K101" s="157">
        <v>171618.6</v>
      </c>
      <c r="L101" s="156">
        <v>17</v>
      </c>
      <c r="M101" s="158">
        <v>0</v>
      </c>
      <c r="N101" s="159" t="e">
        <v>#N/A</v>
      </c>
      <c r="O101" s="157" t="e">
        <v>#N/A</v>
      </c>
      <c r="P101" s="160" t="e">
        <v>#N/A</v>
      </c>
      <c r="Q101" s="25"/>
      <c r="R101" s="161">
        <v>3.823</v>
      </c>
      <c r="S101" s="136"/>
      <c r="T101" s="158" t="s">
        <v>1694</v>
      </c>
      <c r="U101" s="162" t="s">
        <v>1695</v>
      </c>
      <c r="V101" s="158" t="s">
        <v>1696</v>
      </c>
      <c r="W101" s="162" t="s">
        <v>1216</v>
      </c>
      <c r="X101" s="158" t="s">
        <v>1697</v>
      </c>
    </row>
    <row r="102" spans="1:24" ht="18.75">
      <c r="A102" s="165" t="s">
        <v>512</v>
      </c>
      <c r="B102" s="150" t="s">
        <v>423</v>
      </c>
      <c r="C102" s="151" t="s">
        <v>1698</v>
      </c>
      <c r="D102" s="164"/>
      <c r="E102" s="129"/>
      <c r="F102" s="153" t="s">
        <v>1472</v>
      </c>
      <c r="G102" s="154">
        <v>25.737001361141395</v>
      </c>
      <c r="H102" s="155">
        <v>1.1898088263485134</v>
      </c>
      <c r="I102" s="154">
        <v>-0.22369125034740056</v>
      </c>
      <c r="J102" s="156">
        <v>0</v>
      </c>
      <c r="K102" s="157">
        <v>111636.9</v>
      </c>
      <c r="L102" s="156">
        <v>8</v>
      </c>
      <c r="M102" s="158">
        <v>0</v>
      </c>
      <c r="N102" s="159" t="e">
        <v>#N/A</v>
      </c>
      <c r="O102" s="157" t="e">
        <v>#N/A</v>
      </c>
      <c r="P102" s="160" t="e">
        <v>#N/A</v>
      </c>
      <c r="Q102" s="25"/>
      <c r="R102" s="161">
        <v>2.0459999999999998</v>
      </c>
      <c r="S102" s="136"/>
      <c r="T102" s="158" t="s">
        <v>1504</v>
      </c>
      <c r="U102" s="162" t="s">
        <v>1699</v>
      </c>
      <c r="V102" s="158" t="s">
        <v>1700</v>
      </c>
      <c r="W102" s="162" t="s">
        <v>1455</v>
      </c>
      <c r="X102" s="158" t="s">
        <v>1336</v>
      </c>
    </row>
    <row r="103" spans="1:24" ht="18.75">
      <c r="A103" s="165" t="s">
        <v>513</v>
      </c>
      <c r="B103" s="150" t="s">
        <v>423</v>
      </c>
      <c r="C103" s="151" t="s">
        <v>1701</v>
      </c>
      <c r="D103" s="164"/>
      <c r="E103" s="129"/>
      <c r="F103" s="153" t="s">
        <v>1206</v>
      </c>
      <c r="G103" s="154">
        <v>2.4038662331090404</v>
      </c>
      <c r="H103" s="155">
        <v>0.1173044384213402</v>
      </c>
      <c r="I103" s="154">
        <v>-0.13032853453508003</v>
      </c>
      <c r="J103" s="156">
        <v>314198.5</v>
      </c>
      <c r="K103" s="157">
        <v>202868.2</v>
      </c>
      <c r="L103" s="156">
        <v>2</v>
      </c>
      <c r="M103" s="158">
        <v>0.13070548422057221</v>
      </c>
      <c r="N103" s="159" t="e">
        <v>#N/A</v>
      </c>
      <c r="O103" s="157" t="e">
        <v>#N/A</v>
      </c>
      <c r="P103" s="160" t="e">
        <v>#N/A</v>
      </c>
      <c r="Q103" s="25"/>
      <c r="R103" s="161">
        <v>1.5404</v>
      </c>
      <c r="S103" s="136"/>
      <c r="T103" s="158" t="s">
        <v>1702</v>
      </c>
      <c r="U103" s="162" t="s">
        <v>1703</v>
      </c>
      <c r="V103" s="158" t="s">
        <v>1534</v>
      </c>
      <c r="W103" s="162" t="s">
        <v>1531</v>
      </c>
      <c r="X103" s="158" t="s">
        <v>1704</v>
      </c>
    </row>
    <row r="104" spans="1:24" ht="18.75">
      <c r="A104" s="165" t="s">
        <v>514</v>
      </c>
      <c r="B104" s="150" t="s">
        <v>423</v>
      </c>
      <c r="C104" s="151" t="s">
        <v>1705</v>
      </c>
      <c r="D104" s="164"/>
      <c r="E104" s="129"/>
      <c r="F104" s="153" t="s">
        <v>1220</v>
      </c>
      <c r="G104" s="154">
        <v>14.25485342424</v>
      </c>
      <c r="H104" s="155">
        <v>1.0921630947200582E-2</v>
      </c>
      <c r="I104" s="154">
        <v>-0.27202439886599916</v>
      </c>
      <c r="J104" s="156">
        <v>0</v>
      </c>
      <c r="K104" s="157">
        <v>1100.681</v>
      </c>
      <c r="L104" s="156">
        <v>6</v>
      </c>
      <c r="M104" s="158">
        <v>0</v>
      </c>
      <c r="N104" s="159" t="e">
        <v>#N/A</v>
      </c>
      <c r="O104" s="157" t="e">
        <v>#N/A</v>
      </c>
      <c r="P104" s="160" t="e">
        <v>#N/A</v>
      </c>
      <c r="Q104" s="25"/>
      <c r="R104" s="161">
        <v>154.626</v>
      </c>
      <c r="S104" s="136"/>
      <c r="T104" s="158" t="s">
        <v>1416</v>
      </c>
      <c r="U104" s="162" t="s">
        <v>1706</v>
      </c>
      <c r="V104" s="158" t="s">
        <v>1707</v>
      </c>
      <c r="W104" s="162" t="s">
        <v>1708</v>
      </c>
      <c r="X104" s="158" t="s">
        <v>1709</v>
      </c>
    </row>
    <row r="105" spans="1:24" ht="18.75">
      <c r="A105" s="165" t="s">
        <v>515</v>
      </c>
      <c r="B105" s="150" t="s">
        <v>423</v>
      </c>
      <c r="C105" s="151" t="s">
        <v>1710</v>
      </c>
      <c r="D105" s="164"/>
      <c r="E105" s="129"/>
      <c r="F105" s="153" t="s">
        <v>1220</v>
      </c>
      <c r="G105" s="154">
        <v>9.539957653730001E-2</v>
      </c>
      <c r="H105" s="155">
        <v>1.3799637266000064E-3</v>
      </c>
      <c r="I105" s="154">
        <v>0</v>
      </c>
      <c r="J105" s="156">
        <v>0</v>
      </c>
      <c r="K105" s="157">
        <v>0</v>
      </c>
      <c r="L105" s="156">
        <v>0</v>
      </c>
      <c r="M105" s="158">
        <v>0</v>
      </c>
      <c r="N105" s="159" t="e">
        <v>#N/A</v>
      </c>
      <c r="O105" s="157" t="e">
        <v>#N/A</v>
      </c>
      <c r="P105" s="160" t="e">
        <v>#N/A</v>
      </c>
      <c r="Q105" s="25"/>
      <c r="R105" s="161">
        <v>155.03530000000001</v>
      </c>
      <c r="S105" s="136"/>
      <c r="T105" s="158" t="s">
        <v>1711</v>
      </c>
      <c r="U105" s="162" t="s">
        <v>1712</v>
      </c>
      <c r="V105" s="158" t="s">
        <v>1713</v>
      </c>
      <c r="W105" s="162" t="s">
        <v>1714</v>
      </c>
      <c r="X105" s="158" t="s">
        <v>1715</v>
      </c>
    </row>
    <row r="106" spans="1:24" ht="18.75">
      <c r="A106" s="165" t="s">
        <v>516</v>
      </c>
      <c r="B106" s="150" t="s">
        <v>423</v>
      </c>
      <c r="C106" s="151" t="s">
        <v>1716</v>
      </c>
      <c r="D106" s="164"/>
      <c r="E106" s="129"/>
      <c r="F106" s="153" t="s">
        <v>1220</v>
      </c>
      <c r="G106" s="154">
        <v>1.1196999999999998E-6</v>
      </c>
      <c r="H106" s="155">
        <v>1.1196999999999998E-6</v>
      </c>
      <c r="I106" s="154">
        <v>1.1196999999999998E-6</v>
      </c>
      <c r="J106" s="156">
        <v>0</v>
      </c>
      <c r="K106" s="157">
        <v>0</v>
      </c>
      <c r="L106" s="156">
        <v>0</v>
      </c>
      <c r="M106" s="158">
        <v>0</v>
      </c>
      <c r="N106" s="159" t="e">
        <v>#N/A</v>
      </c>
      <c r="O106" s="157" t="e">
        <v>#N/A</v>
      </c>
      <c r="P106" s="160" t="e">
        <v>#N/A</v>
      </c>
      <c r="Q106" s="25"/>
      <c r="R106" s="161">
        <v>1.1196999999999999</v>
      </c>
      <c r="S106" s="136"/>
      <c r="T106" s="158" t="s">
        <v>1717</v>
      </c>
      <c r="U106" s="162" t="s">
        <v>1217</v>
      </c>
      <c r="V106" s="158" t="s">
        <v>1718</v>
      </c>
      <c r="W106" s="162" t="s">
        <v>399</v>
      </c>
      <c r="X106" s="158" t="s">
        <v>399</v>
      </c>
    </row>
    <row r="107" spans="1:24" ht="18.75">
      <c r="A107" s="165" t="s">
        <v>517</v>
      </c>
      <c r="B107" s="150" t="s">
        <v>423</v>
      </c>
      <c r="C107" s="151" t="s">
        <v>1719</v>
      </c>
      <c r="D107" s="164"/>
      <c r="E107" s="129"/>
      <c r="F107" s="153" t="s">
        <v>1485</v>
      </c>
      <c r="G107" s="154">
        <v>1.6238993603544598</v>
      </c>
      <c r="H107" s="155">
        <v>4.9433424458459954E-2</v>
      </c>
      <c r="I107" s="154">
        <v>1.7584303960860057E-2</v>
      </c>
      <c r="J107" s="156">
        <v>0</v>
      </c>
      <c r="K107" s="157">
        <v>14587.94</v>
      </c>
      <c r="L107" s="156">
        <v>5</v>
      </c>
      <c r="M107" s="158">
        <v>0</v>
      </c>
      <c r="N107" s="159" t="e">
        <v>#N/A</v>
      </c>
      <c r="O107" s="157" t="e">
        <v>#N/A</v>
      </c>
      <c r="P107" s="160" t="e">
        <v>#N/A</v>
      </c>
      <c r="Q107" s="25"/>
      <c r="R107" s="161">
        <v>1.2054</v>
      </c>
      <c r="S107" s="136"/>
      <c r="T107" s="158" t="s">
        <v>1720</v>
      </c>
      <c r="U107" s="162" t="s">
        <v>1669</v>
      </c>
      <c r="V107" s="158" t="s">
        <v>1721</v>
      </c>
      <c r="W107" s="162" t="s">
        <v>1722</v>
      </c>
      <c r="X107" s="158" t="s">
        <v>1723</v>
      </c>
    </row>
    <row r="108" spans="1:24" s="71" customFormat="1" ht="18.75">
      <c r="A108" s="165" t="s">
        <v>518</v>
      </c>
      <c r="B108" s="150" t="s">
        <v>423</v>
      </c>
      <c r="C108" s="151" t="s">
        <v>1724</v>
      </c>
      <c r="D108" s="164"/>
      <c r="E108" s="129"/>
      <c r="F108" s="153" t="s">
        <v>1667</v>
      </c>
      <c r="G108" s="154">
        <v>4.7282664604688502</v>
      </c>
      <c r="H108" s="155">
        <v>5.4073010442107919E-3</v>
      </c>
      <c r="I108" s="154">
        <v>-8.8360290885249562E-2</v>
      </c>
      <c r="J108" s="156">
        <v>109005.8</v>
      </c>
      <c r="K108" s="157">
        <v>94604.12</v>
      </c>
      <c r="L108" s="156">
        <v>3</v>
      </c>
      <c r="M108" s="158">
        <v>2.3054072969735107E-2</v>
      </c>
      <c r="N108" s="159" t="e">
        <v>#N/A</v>
      </c>
      <c r="O108" s="157" t="e">
        <v>#N/A</v>
      </c>
      <c r="P108" s="160" t="e">
        <v>#N/A</v>
      </c>
      <c r="Q108" s="25"/>
      <c r="R108" s="161">
        <v>1.1455</v>
      </c>
      <c r="S108" s="136"/>
      <c r="T108" s="158" t="s">
        <v>1221</v>
      </c>
      <c r="U108" s="162" t="s">
        <v>1725</v>
      </c>
      <c r="V108" s="158" t="s">
        <v>1726</v>
      </c>
      <c r="W108" s="162" t="s">
        <v>1727</v>
      </c>
      <c r="X108" s="158" t="s">
        <v>1728</v>
      </c>
    </row>
    <row r="109" spans="1:24" ht="18.75">
      <c r="A109" s="165" t="s">
        <v>519</v>
      </c>
      <c r="B109" s="150" t="s">
        <v>423</v>
      </c>
      <c r="C109" s="151" t="s">
        <v>1729</v>
      </c>
      <c r="D109" s="164"/>
      <c r="E109" s="129"/>
      <c r="F109" s="153" t="s">
        <v>1472</v>
      </c>
      <c r="G109" s="154">
        <v>11.905963260765549</v>
      </c>
      <c r="H109" s="155">
        <v>-0.28641963736870141</v>
      </c>
      <c r="I109" s="154">
        <v>-0.456346193319002</v>
      </c>
      <c r="J109" s="156">
        <v>395444.3</v>
      </c>
      <c r="K109" s="157">
        <v>262557.90000000002</v>
      </c>
      <c r="L109" s="156">
        <v>8</v>
      </c>
      <c r="M109" s="158">
        <v>3.3213969448665434E-2</v>
      </c>
      <c r="N109" s="159" t="e">
        <v>#N/A</v>
      </c>
      <c r="O109" s="157" t="e">
        <v>#N/A</v>
      </c>
      <c r="P109" s="160" t="e">
        <v>#N/A</v>
      </c>
      <c r="Q109" s="25"/>
      <c r="R109" s="161">
        <v>1.4801</v>
      </c>
      <c r="S109" s="136"/>
      <c r="T109" s="158" t="s">
        <v>1730</v>
      </c>
      <c r="U109" s="162" t="s">
        <v>1731</v>
      </c>
      <c r="V109" s="158" t="s">
        <v>1732</v>
      </c>
      <c r="W109" s="162" t="s">
        <v>1733</v>
      </c>
      <c r="X109" s="158" t="s">
        <v>1734</v>
      </c>
    </row>
    <row r="110" spans="1:24" ht="18.75">
      <c r="A110" s="165" t="s">
        <v>520</v>
      </c>
      <c r="B110" s="150" t="s">
        <v>423</v>
      </c>
      <c r="C110" s="151" t="s">
        <v>1735</v>
      </c>
      <c r="D110" s="164"/>
      <c r="E110" s="129"/>
      <c r="F110" s="153" t="s">
        <v>1516</v>
      </c>
      <c r="G110" s="154">
        <v>2.01121682006637</v>
      </c>
      <c r="H110" s="155">
        <v>3.0471112958130195E-2</v>
      </c>
      <c r="I110" s="154">
        <v>0</v>
      </c>
      <c r="J110" s="156">
        <v>0</v>
      </c>
      <c r="K110" s="157">
        <v>20821.650000000001</v>
      </c>
      <c r="L110" s="156">
        <v>1</v>
      </c>
      <c r="M110" s="158">
        <v>0</v>
      </c>
      <c r="N110" s="159" t="e">
        <v>#N/A</v>
      </c>
      <c r="O110" s="157" t="e">
        <v>#N/A</v>
      </c>
      <c r="P110" s="160" t="e">
        <v>#N/A</v>
      </c>
      <c r="Q110" s="25"/>
      <c r="R110" s="161">
        <v>1.6303000000000001</v>
      </c>
      <c r="S110" s="136"/>
      <c r="T110" s="158" t="s">
        <v>1736</v>
      </c>
      <c r="U110" s="162" t="s">
        <v>1737</v>
      </c>
      <c r="V110" s="158" t="s">
        <v>1738</v>
      </c>
      <c r="W110" s="162" t="s">
        <v>1739</v>
      </c>
      <c r="X110" s="158" t="s">
        <v>1740</v>
      </c>
    </row>
    <row r="111" spans="1:24" ht="18.75">
      <c r="A111" s="165" t="s">
        <v>521</v>
      </c>
      <c r="B111" s="150" t="s">
        <v>423</v>
      </c>
      <c r="C111" s="151" t="s">
        <v>1741</v>
      </c>
      <c r="D111" s="164"/>
      <c r="E111" s="129"/>
      <c r="F111" s="153" t="s">
        <v>1398</v>
      </c>
      <c r="G111" s="154">
        <v>0.16939496106328999</v>
      </c>
      <c r="H111" s="155">
        <v>0.10261748661223999</v>
      </c>
      <c r="I111" s="154">
        <v>0.10285085528887998</v>
      </c>
      <c r="J111" s="156">
        <v>0</v>
      </c>
      <c r="K111" s="157">
        <v>75144.92</v>
      </c>
      <c r="L111" s="156">
        <v>1</v>
      </c>
      <c r="M111" s="158">
        <v>0</v>
      </c>
      <c r="N111" s="159" t="e">
        <v>#N/A</v>
      </c>
      <c r="O111" s="157" t="e">
        <v>#N/A</v>
      </c>
      <c r="P111" s="160" t="e">
        <v>#N/A</v>
      </c>
      <c r="Q111" s="25"/>
      <c r="R111" s="161">
        <v>1.3687</v>
      </c>
      <c r="S111" s="136"/>
      <c r="T111" s="158" t="s">
        <v>1742</v>
      </c>
      <c r="U111" s="162" t="s">
        <v>1516</v>
      </c>
      <c r="V111" s="158" t="s">
        <v>1743</v>
      </c>
      <c r="W111" s="162" t="s">
        <v>399</v>
      </c>
      <c r="X111" s="158" t="s">
        <v>399</v>
      </c>
    </row>
    <row r="112" spans="1:24" ht="18.75">
      <c r="A112" s="165" t="s">
        <v>522</v>
      </c>
      <c r="B112" s="150" t="s">
        <v>423</v>
      </c>
      <c r="C112" s="151" t="s">
        <v>1744</v>
      </c>
      <c r="D112" s="164"/>
      <c r="E112" s="129"/>
      <c r="F112" s="153" t="s">
        <v>1745</v>
      </c>
      <c r="G112" s="154">
        <v>0.105033699671</v>
      </c>
      <c r="H112" s="155">
        <v>2.7433838560000003E-3</v>
      </c>
      <c r="I112" s="154">
        <v>0</v>
      </c>
      <c r="J112" s="156">
        <v>0</v>
      </c>
      <c r="K112" s="157">
        <v>0</v>
      </c>
      <c r="L112" s="156">
        <v>0</v>
      </c>
      <c r="M112" s="158">
        <v>0</v>
      </c>
      <c r="N112" s="159" t="e">
        <v>#N/A</v>
      </c>
      <c r="O112" s="157" t="e">
        <v>#N/A</v>
      </c>
      <c r="P112" s="160" t="e">
        <v>#N/A</v>
      </c>
      <c r="Q112" s="25"/>
      <c r="R112" s="161">
        <v>1.1638999999999999</v>
      </c>
      <c r="S112" s="136"/>
      <c r="T112" s="158" t="s">
        <v>1746</v>
      </c>
      <c r="U112" s="162" t="s">
        <v>1747</v>
      </c>
      <c r="V112" s="158" t="s">
        <v>1748</v>
      </c>
      <c r="W112" s="162" t="s">
        <v>399</v>
      </c>
      <c r="X112" s="158" t="s">
        <v>399</v>
      </c>
    </row>
    <row r="113" spans="1:24">
      <c r="A113" s="143" t="s">
        <v>133</v>
      </c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63"/>
      <c r="R113" s="144"/>
      <c r="S113" s="163"/>
      <c r="T113" s="144"/>
      <c r="U113" s="144"/>
      <c r="V113" s="144"/>
      <c r="W113" s="144"/>
      <c r="X113" s="144"/>
    </row>
    <row r="114" spans="1:24" ht="18.75">
      <c r="A114" s="165" t="s">
        <v>523</v>
      </c>
      <c r="B114" s="150" t="s">
        <v>423</v>
      </c>
      <c r="C114" s="151" t="s">
        <v>1749</v>
      </c>
      <c r="D114" s="164"/>
      <c r="E114" s="129"/>
      <c r="F114" s="153" t="s">
        <v>1398</v>
      </c>
      <c r="G114" s="154">
        <v>0.98594708303081124</v>
      </c>
      <c r="H114" s="155">
        <v>1.0040194328215439E-3</v>
      </c>
      <c r="I114" s="154">
        <v>0</v>
      </c>
      <c r="J114" s="156">
        <v>0</v>
      </c>
      <c r="K114" s="157">
        <v>0</v>
      </c>
      <c r="L114" s="156">
        <v>0</v>
      </c>
      <c r="M114" s="158">
        <v>0</v>
      </c>
      <c r="N114" s="159" t="e">
        <v>#N/A</v>
      </c>
      <c r="O114" s="157" t="e">
        <v>#N/A</v>
      </c>
      <c r="P114" s="160" t="e">
        <v>#N/A</v>
      </c>
      <c r="Q114" s="25"/>
      <c r="R114" s="161">
        <v>1.2766</v>
      </c>
      <c r="S114" s="136"/>
      <c r="T114" s="158" t="s">
        <v>1750</v>
      </c>
      <c r="U114" s="162" t="s">
        <v>1734</v>
      </c>
      <c r="V114" s="158" t="s">
        <v>1751</v>
      </c>
      <c r="W114" s="162" t="s">
        <v>1752</v>
      </c>
      <c r="X114" s="158" t="s">
        <v>1753</v>
      </c>
    </row>
    <row r="115" spans="1:24" ht="18.75">
      <c r="A115" s="165" t="s">
        <v>524</v>
      </c>
      <c r="B115" s="150" t="s">
        <v>423</v>
      </c>
      <c r="C115" s="151" t="s">
        <v>1754</v>
      </c>
      <c r="D115" s="164"/>
      <c r="E115" s="129"/>
      <c r="F115" s="153" t="s">
        <v>1745</v>
      </c>
      <c r="G115" s="154">
        <v>20.380097641020001</v>
      </c>
      <c r="H115" s="155">
        <v>-1.545640142324999</v>
      </c>
      <c r="I115" s="154">
        <v>-0.69450672512000067</v>
      </c>
      <c r="J115" s="156">
        <v>0</v>
      </c>
      <c r="K115" s="157">
        <v>50720.29</v>
      </c>
      <c r="L115" s="156">
        <v>27</v>
      </c>
      <c r="M115" s="158">
        <v>0</v>
      </c>
      <c r="N115" s="159" t="e">
        <v>#N/A</v>
      </c>
      <c r="O115" s="157" t="e">
        <v>#N/A</v>
      </c>
      <c r="P115" s="160" t="e">
        <v>#N/A</v>
      </c>
      <c r="Q115" s="25"/>
      <c r="R115" s="161">
        <v>24.154</v>
      </c>
      <c r="S115" s="136"/>
      <c r="T115" s="158" t="s">
        <v>1755</v>
      </c>
      <c r="U115" s="162" t="s">
        <v>1756</v>
      </c>
      <c r="V115" s="158" t="s">
        <v>1619</v>
      </c>
      <c r="W115" s="162" t="s">
        <v>1757</v>
      </c>
      <c r="X115" s="158" t="s">
        <v>1758</v>
      </c>
    </row>
    <row r="116" spans="1:24" s="121" customFormat="1" ht="18.75">
      <c r="A116" s="165" t="s">
        <v>525</v>
      </c>
      <c r="B116" s="150" t="s">
        <v>423</v>
      </c>
      <c r="C116" s="151" t="s">
        <v>1759</v>
      </c>
      <c r="D116" s="164"/>
      <c r="E116" s="129"/>
      <c r="F116" s="153" t="s">
        <v>1310</v>
      </c>
      <c r="G116" s="154">
        <v>0.91016303288000011</v>
      </c>
      <c r="H116" s="155">
        <v>-3.7355627471999844E-2</v>
      </c>
      <c r="I116" s="154">
        <v>-2.8507455296000055E-2</v>
      </c>
      <c r="J116" s="156">
        <v>0</v>
      </c>
      <c r="K116" s="157">
        <v>1289.44</v>
      </c>
      <c r="L116" s="156">
        <v>1</v>
      </c>
      <c r="M116" s="158">
        <v>0</v>
      </c>
      <c r="N116" s="159" t="e">
        <v>#N/A</v>
      </c>
      <c r="O116" s="157" t="e">
        <v>#N/A</v>
      </c>
      <c r="P116" s="160" t="e">
        <v>#N/A</v>
      </c>
      <c r="Q116" s="25"/>
      <c r="R116" s="161">
        <v>22.108400000000003</v>
      </c>
      <c r="S116" s="136"/>
      <c r="T116" s="158" t="s">
        <v>1534</v>
      </c>
      <c r="U116" s="162" t="s">
        <v>1760</v>
      </c>
      <c r="V116" s="158" t="s">
        <v>1761</v>
      </c>
      <c r="W116" s="162" t="s">
        <v>1762</v>
      </c>
      <c r="X116" s="158" t="s">
        <v>1763</v>
      </c>
    </row>
    <row r="117" spans="1:24" s="71" customFormat="1" ht="18.75">
      <c r="A117" s="165" t="s">
        <v>526</v>
      </c>
      <c r="B117" s="150" t="s">
        <v>423</v>
      </c>
      <c r="C117" s="151" t="s">
        <v>1764</v>
      </c>
      <c r="D117" s="164"/>
      <c r="E117" s="129"/>
      <c r="F117" s="153" t="s">
        <v>1310</v>
      </c>
      <c r="G117" s="154">
        <v>7.7305226776450011</v>
      </c>
      <c r="H117" s="155">
        <v>-7.3739659078998487E-2</v>
      </c>
      <c r="I117" s="154">
        <v>9.0569158854999957E-2</v>
      </c>
      <c r="J117" s="156">
        <v>0</v>
      </c>
      <c r="K117" s="157">
        <v>7989.87</v>
      </c>
      <c r="L117" s="156">
        <v>5</v>
      </c>
      <c r="M117" s="158">
        <v>0</v>
      </c>
      <c r="N117" s="159" t="e">
        <v>#N/A</v>
      </c>
      <c r="O117" s="157" t="e">
        <v>#N/A</v>
      </c>
      <c r="P117" s="160" t="e">
        <v>#N/A</v>
      </c>
      <c r="Q117" s="25"/>
      <c r="R117" s="161">
        <v>49.803500000000007</v>
      </c>
      <c r="S117" s="136"/>
      <c r="T117" s="158" t="s">
        <v>1765</v>
      </c>
      <c r="U117" s="162" t="s">
        <v>1766</v>
      </c>
      <c r="V117" s="158" t="s">
        <v>1767</v>
      </c>
      <c r="W117" s="162" t="s">
        <v>1768</v>
      </c>
      <c r="X117" s="158" t="s">
        <v>1769</v>
      </c>
    </row>
    <row r="118" spans="1:24">
      <c r="A118" s="143" t="s">
        <v>149</v>
      </c>
      <c r="B118" s="144"/>
      <c r="C118" s="144"/>
      <c r="D118" s="144"/>
      <c r="E118" s="144"/>
      <c r="F118" s="144"/>
      <c r="G118" s="144"/>
      <c r="H118" s="144"/>
      <c r="I118" s="144"/>
      <c r="J118" s="144"/>
      <c r="K118" s="144"/>
      <c r="L118" s="144"/>
      <c r="M118" s="144"/>
      <c r="N118" s="144"/>
      <c r="O118" s="144"/>
      <c r="P118" s="144"/>
      <c r="Q118" s="163"/>
      <c r="R118" s="144"/>
      <c r="S118" s="163"/>
      <c r="T118" s="144"/>
      <c r="U118" s="144"/>
      <c r="V118" s="144"/>
      <c r="W118" s="144"/>
      <c r="X118" s="144"/>
    </row>
    <row r="119" spans="1:24" ht="18.75">
      <c r="A119" s="165" t="s">
        <v>527</v>
      </c>
      <c r="B119" s="150" t="s">
        <v>423</v>
      </c>
      <c r="C119" s="151" t="s">
        <v>1770</v>
      </c>
      <c r="D119" s="164"/>
      <c r="E119" s="129"/>
      <c r="F119" s="153" t="s">
        <v>1485</v>
      </c>
      <c r="G119" s="154">
        <v>5.1905163185998697</v>
      </c>
      <c r="H119" s="155">
        <v>-0.12470268201042339</v>
      </c>
      <c r="I119" s="154">
        <v>-0.28964208736803981</v>
      </c>
      <c r="J119" s="156">
        <v>0</v>
      </c>
      <c r="K119" s="157">
        <v>149504.4</v>
      </c>
      <c r="L119" s="156">
        <v>4</v>
      </c>
      <c r="M119" s="158">
        <v>0</v>
      </c>
      <c r="N119" s="159" t="e">
        <v>#N/A</v>
      </c>
      <c r="O119" s="157" t="e">
        <v>#N/A</v>
      </c>
      <c r="P119" s="160" t="e">
        <v>#N/A</v>
      </c>
      <c r="Q119" s="25"/>
      <c r="R119" s="161">
        <v>1.5707</v>
      </c>
      <c r="S119" s="136"/>
      <c r="T119" s="158" t="s">
        <v>1771</v>
      </c>
      <c r="U119" s="162" t="s">
        <v>1249</v>
      </c>
      <c r="V119" s="158" t="s">
        <v>1772</v>
      </c>
      <c r="W119" s="162" t="s">
        <v>1773</v>
      </c>
      <c r="X119" s="158" t="s">
        <v>1774</v>
      </c>
    </row>
    <row r="120" spans="1:24" s="121" customFormat="1" ht="18.75">
      <c r="A120" s="165" t="s">
        <v>528</v>
      </c>
      <c r="B120" s="150" t="s">
        <v>423</v>
      </c>
      <c r="C120" s="151" t="s">
        <v>1775</v>
      </c>
      <c r="D120" s="164"/>
      <c r="E120" s="129"/>
      <c r="F120" s="153" t="s">
        <v>1275</v>
      </c>
      <c r="G120" s="154">
        <v>0.12887377832816002</v>
      </c>
      <c r="H120" s="155">
        <v>-4.535274290399975E-4</v>
      </c>
      <c r="I120" s="154">
        <v>0</v>
      </c>
      <c r="J120" s="156">
        <v>0</v>
      </c>
      <c r="K120" s="157">
        <v>0</v>
      </c>
      <c r="L120" s="156">
        <v>0</v>
      </c>
      <c r="M120" s="158">
        <v>0</v>
      </c>
      <c r="N120" s="159" t="e">
        <v>#N/A</v>
      </c>
      <c r="O120" s="157" t="e">
        <v>#N/A</v>
      </c>
      <c r="P120" s="160" t="e">
        <v>#N/A</v>
      </c>
      <c r="Q120" s="25"/>
      <c r="R120" s="161">
        <v>1.7902</v>
      </c>
      <c r="S120" s="136"/>
      <c r="T120" s="158" t="s">
        <v>1462</v>
      </c>
      <c r="U120" s="162" t="s">
        <v>1633</v>
      </c>
      <c r="V120" s="158" t="s">
        <v>1776</v>
      </c>
      <c r="W120" s="162" t="s">
        <v>1777</v>
      </c>
      <c r="X120" s="158" t="s">
        <v>1778</v>
      </c>
    </row>
    <row r="121" spans="1:24" s="121" customFormat="1" ht="18.75">
      <c r="A121" s="165" t="s">
        <v>529</v>
      </c>
      <c r="B121" s="150" t="s">
        <v>423</v>
      </c>
      <c r="C121" s="151" t="s">
        <v>1779</v>
      </c>
      <c r="D121" s="164"/>
      <c r="E121" s="129"/>
      <c r="F121" s="153" t="s">
        <v>1485</v>
      </c>
      <c r="G121" s="154">
        <v>3.9713934692500001</v>
      </c>
      <c r="H121" s="155">
        <v>-0.27309327751099971</v>
      </c>
      <c r="I121" s="154">
        <v>-0.10558718962500006</v>
      </c>
      <c r="J121" s="156">
        <v>0</v>
      </c>
      <c r="K121" s="157">
        <v>5005.51</v>
      </c>
      <c r="L121" s="156">
        <v>2</v>
      </c>
      <c r="M121" s="158">
        <v>0</v>
      </c>
      <c r="N121" s="159" t="e">
        <v>#N/A</v>
      </c>
      <c r="O121" s="157" t="e">
        <v>#N/A</v>
      </c>
      <c r="P121" s="160" t="e">
        <v>#N/A</v>
      </c>
      <c r="Q121" s="25"/>
      <c r="R121" s="161">
        <v>20.537500000000001</v>
      </c>
      <c r="S121" s="136"/>
      <c r="T121" s="158" t="s">
        <v>1780</v>
      </c>
      <c r="U121" s="162" t="s">
        <v>1781</v>
      </c>
      <c r="V121" s="158" t="s">
        <v>1782</v>
      </c>
      <c r="W121" s="162" t="s">
        <v>1783</v>
      </c>
      <c r="X121" s="158" t="s">
        <v>1784</v>
      </c>
    </row>
    <row r="122" spans="1:24" ht="18.75">
      <c r="A122" s="165" t="s">
        <v>530</v>
      </c>
      <c r="B122" s="150" t="s">
        <v>423</v>
      </c>
      <c r="C122" s="151" t="s">
        <v>1785</v>
      </c>
      <c r="D122" s="164"/>
      <c r="E122" s="129"/>
      <c r="F122" s="153" t="s">
        <v>1220</v>
      </c>
      <c r="G122" s="154">
        <v>0.32110087398480003</v>
      </c>
      <c r="H122" s="155">
        <v>-9.8800268918400394E-3</v>
      </c>
      <c r="I122" s="154">
        <v>-4.7672074288129807E-17</v>
      </c>
      <c r="J122" s="156">
        <v>0</v>
      </c>
      <c r="K122" s="157">
        <v>0</v>
      </c>
      <c r="L122" s="156">
        <v>0</v>
      </c>
      <c r="M122" s="158">
        <v>0</v>
      </c>
      <c r="N122" s="159" t="e">
        <v>#N/A</v>
      </c>
      <c r="O122" s="157" t="e">
        <v>#N/A</v>
      </c>
      <c r="P122" s="160" t="e">
        <v>#N/A</v>
      </c>
      <c r="Q122" s="25"/>
      <c r="R122" s="161">
        <v>1.6380000000000001</v>
      </c>
      <c r="S122" s="136"/>
      <c r="T122" s="158" t="s">
        <v>1786</v>
      </c>
      <c r="U122" s="162" t="s">
        <v>1787</v>
      </c>
      <c r="V122" s="158" t="s">
        <v>1788</v>
      </c>
      <c r="W122" s="162" t="s">
        <v>1789</v>
      </c>
      <c r="X122" s="158" t="s">
        <v>1790</v>
      </c>
    </row>
    <row r="123" spans="1:24" ht="18.75">
      <c r="A123" s="165" t="s">
        <v>531</v>
      </c>
      <c r="B123" s="150" t="s">
        <v>423</v>
      </c>
      <c r="C123" s="151" t="s">
        <v>1791</v>
      </c>
      <c r="D123" s="164"/>
      <c r="E123" s="129"/>
      <c r="F123" s="153" t="s">
        <v>1220</v>
      </c>
      <c r="G123" s="154">
        <v>1.6565996319881999</v>
      </c>
      <c r="H123" s="155">
        <v>-2.2466996357700088E-2</v>
      </c>
      <c r="I123" s="154">
        <v>0</v>
      </c>
      <c r="J123" s="156">
        <v>0</v>
      </c>
      <c r="K123" s="157">
        <v>0</v>
      </c>
      <c r="L123" s="156">
        <v>0</v>
      </c>
      <c r="M123" s="158">
        <v>0</v>
      </c>
      <c r="N123" s="159" t="e">
        <v>#N/A</v>
      </c>
      <c r="O123" s="157" t="e">
        <v>#N/A</v>
      </c>
      <c r="P123" s="160" t="e">
        <v>#N/A</v>
      </c>
      <c r="Q123" s="25"/>
      <c r="R123" s="161">
        <v>1.3346</v>
      </c>
      <c r="S123" s="136"/>
      <c r="T123" s="158" t="s">
        <v>1792</v>
      </c>
      <c r="U123" s="162" t="s">
        <v>1793</v>
      </c>
      <c r="V123" s="158" t="s">
        <v>1794</v>
      </c>
      <c r="W123" s="162" t="s">
        <v>1795</v>
      </c>
      <c r="X123" s="158" t="s">
        <v>1796</v>
      </c>
    </row>
    <row r="124" spans="1:24" ht="18.75">
      <c r="A124" s="165" t="s">
        <v>532</v>
      </c>
      <c r="B124" s="150" t="s">
        <v>423</v>
      </c>
      <c r="C124" s="151" t="s">
        <v>1797</v>
      </c>
      <c r="D124" s="164"/>
      <c r="E124" s="129"/>
      <c r="F124" s="153" t="s">
        <v>1310</v>
      </c>
      <c r="G124" s="154">
        <v>0.69219452625449995</v>
      </c>
      <c r="H124" s="155">
        <v>-1.1169920525999973E-2</v>
      </c>
      <c r="I124" s="154">
        <v>0</v>
      </c>
      <c r="J124" s="156">
        <v>0</v>
      </c>
      <c r="K124" s="157">
        <v>0</v>
      </c>
      <c r="L124" s="156">
        <v>0</v>
      </c>
      <c r="M124" s="158">
        <v>0</v>
      </c>
      <c r="N124" s="159" t="e">
        <v>#N/A</v>
      </c>
      <c r="O124" s="157" t="e">
        <v>#N/A</v>
      </c>
      <c r="P124" s="160" t="e">
        <v>#N/A</v>
      </c>
      <c r="Q124" s="25"/>
      <c r="R124" s="161">
        <v>1.0163</v>
      </c>
      <c r="S124" s="136"/>
      <c r="T124" s="158" t="s">
        <v>1798</v>
      </c>
      <c r="U124" s="162" t="s">
        <v>1799</v>
      </c>
      <c r="V124" s="158" t="s">
        <v>1800</v>
      </c>
      <c r="W124" s="162" t="s">
        <v>1801</v>
      </c>
      <c r="X124" s="158" t="s">
        <v>1447</v>
      </c>
    </row>
    <row r="125" spans="1:24">
      <c r="A125" s="143" t="s">
        <v>283</v>
      </c>
      <c r="B125" s="144"/>
      <c r="C125" s="144"/>
      <c r="D125" s="144"/>
      <c r="E125" s="144"/>
      <c r="F125" s="144"/>
      <c r="G125" s="144"/>
      <c r="H125" s="144"/>
      <c r="I125" s="144"/>
      <c r="J125" s="144"/>
      <c r="K125" s="144"/>
      <c r="L125" s="144"/>
      <c r="M125" s="144"/>
      <c r="N125" s="159" t="e">
        <v>#N/A</v>
      </c>
      <c r="O125" s="144"/>
      <c r="P125" s="144"/>
      <c r="Q125" s="163"/>
      <c r="R125" s="144"/>
      <c r="S125" s="163"/>
      <c r="T125" s="144"/>
      <c r="U125" s="144"/>
      <c r="V125" s="144"/>
      <c r="W125" s="144"/>
      <c r="X125" s="144"/>
    </row>
    <row r="126" spans="1:24" s="71" customFormat="1" ht="18.75">
      <c r="A126" s="149" t="s">
        <v>533</v>
      </c>
      <c r="B126" s="150" t="s">
        <v>423</v>
      </c>
      <c r="C126" s="151" t="s">
        <v>1802</v>
      </c>
      <c r="D126" s="164"/>
      <c r="E126" s="129"/>
      <c r="F126" s="153" t="s">
        <v>1220</v>
      </c>
      <c r="G126" s="154">
        <v>0.35779059350183856</v>
      </c>
      <c r="H126" s="155">
        <v>1.6634272810152034E-2</v>
      </c>
      <c r="I126" s="154">
        <v>0</v>
      </c>
      <c r="J126" s="156">
        <v>0</v>
      </c>
      <c r="K126" s="157">
        <v>0</v>
      </c>
      <c r="L126" s="156">
        <v>0</v>
      </c>
      <c r="M126" s="158">
        <v>0</v>
      </c>
      <c r="N126" s="159" t="e">
        <v>#N/A</v>
      </c>
      <c r="O126" s="157" t="e">
        <v>#N/A</v>
      </c>
      <c r="P126" s="160" t="e">
        <v>#N/A</v>
      </c>
      <c r="Q126" s="25"/>
      <c r="R126" s="161">
        <v>1.040359</v>
      </c>
      <c r="S126" s="136"/>
      <c r="T126" s="158" t="s">
        <v>1803</v>
      </c>
      <c r="U126" s="162" t="s">
        <v>1578</v>
      </c>
      <c r="V126" s="158" t="s">
        <v>1804</v>
      </c>
      <c r="W126" s="162" t="s">
        <v>399</v>
      </c>
      <c r="X126" s="158" t="s">
        <v>399</v>
      </c>
    </row>
    <row r="127" spans="1:24" ht="18.75">
      <c r="A127" s="149" t="s">
        <v>534</v>
      </c>
      <c r="B127" s="150" t="s">
        <v>423</v>
      </c>
      <c r="C127" s="151" t="s">
        <v>1805</v>
      </c>
      <c r="D127" s="164"/>
      <c r="E127" s="129"/>
      <c r="F127" s="153" t="s">
        <v>1220</v>
      </c>
      <c r="G127" s="154">
        <v>0.34460195719969755</v>
      </c>
      <c r="H127" s="155">
        <v>1.1443049528384465E-2</v>
      </c>
      <c r="I127" s="154">
        <v>0</v>
      </c>
      <c r="J127" s="156">
        <v>0</v>
      </c>
      <c r="K127" s="157">
        <v>0</v>
      </c>
      <c r="L127" s="156">
        <v>0</v>
      </c>
      <c r="M127" s="158">
        <v>0</v>
      </c>
      <c r="N127" s="159" t="e">
        <v>#N/A</v>
      </c>
      <c r="O127" s="157" t="e">
        <v>#N/A</v>
      </c>
      <c r="P127" s="160" t="e">
        <v>#N/A</v>
      </c>
      <c r="Q127" s="25"/>
      <c r="R127" s="161">
        <v>1.2059359999999999</v>
      </c>
      <c r="S127" s="136"/>
      <c r="T127" s="158" t="s">
        <v>1803</v>
      </c>
      <c r="U127" s="162" t="s">
        <v>1806</v>
      </c>
      <c r="V127" s="158" t="s">
        <v>1807</v>
      </c>
      <c r="W127" s="162" t="s">
        <v>1808</v>
      </c>
      <c r="X127" s="158" t="s">
        <v>1809</v>
      </c>
    </row>
    <row r="128" spans="1:24" ht="18.75">
      <c r="A128" s="149" t="s">
        <v>535</v>
      </c>
      <c r="B128" s="150" t="s">
        <v>423</v>
      </c>
      <c r="C128" s="151" t="s">
        <v>1810</v>
      </c>
      <c r="D128" s="164"/>
      <c r="E128" s="129"/>
      <c r="F128" s="153" t="s">
        <v>1465</v>
      </c>
      <c r="G128" s="154">
        <v>18.653707426468621</v>
      </c>
      <c r="H128" s="155">
        <v>7.7297180352520201E-2</v>
      </c>
      <c r="I128" s="154">
        <v>-1.0333558495504225</v>
      </c>
      <c r="J128" s="156">
        <v>0</v>
      </c>
      <c r="K128" s="157">
        <v>842538.5</v>
      </c>
      <c r="L128" s="156">
        <v>10</v>
      </c>
      <c r="M128" s="158">
        <v>0</v>
      </c>
      <c r="N128" s="159" t="e">
        <v>#N/A</v>
      </c>
      <c r="O128" s="157" t="e">
        <v>#N/A</v>
      </c>
      <c r="P128" s="160" t="e">
        <v>#N/A</v>
      </c>
      <c r="Q128" s="25"/>
      <c r="R128" s="161">
        <v>1.0329000000000002</v>
      </c>
      <c r="S128" s="136"/>
      <c r="T128" s="158" t="s">
        <v>1276</v>
      </c>
      <c r="U128" s="162" t="s">
        <v>1811</v>
      </c>
      <c r="V128" s="158" t="s">
        <v>1812</v>
      </c>
      <c r="W128" s="162" t="s">
        <v>1813</v>
      </c>
      <c r="X128" s="158" t="s">
        <v>1814</v>
      </c>
    </row>
    <row r="129" spans="1:24" ht="18.75">
      <c r="A129" s="149" t="s">
        <v>536</v>
      </c>
      <c r="B129" s="150" t="s">
        <v>423</v>
      </c>
      <c r="C129" s="151" t="s">
        <v>1815</v>
      </c>
      <c r="D129" s="164"/>
      <c r="E129" s="129"/>
      <c r="F129" s="153" t="s">
        <v>1816</v>
      </c>
      <c r="G129" s="154">
        <v>13.013180831797689</v>
      </c>
      <c r="H129" s="155">
        <v>0.45753060597742906</v>
      </c>
      <c r="I129" s="154">
        <v>2.5033333650178569E-2</v>
      </c>
      <c r="J129" s="156">
        <v>0</v>
      </c>
      <c r="K129" s="157">
        <v>128997.1</v>
      </c>
      <c r="L129" s="156">
        <v>5</v>
      </c>
      <c r="M129" s="158">
        <v>0</v>
      </c>
      <c r="N129" s="159" t="e">
        <v>#N/A</v>
      </c>
      <c r="O129" s="157" t="e">
        <v>#N/A</v>
      </c>
      <c r="P129" s="160" t="e">
        <v>#N/A</v>
      </c>
      <c r="Q129" s="25"/>
      <c r="R129" s="161">
        <v>1.2763</v>
      </c>
      <c r="S129" s="136"/>
      <c r="T129" s="158" t="s">
        <v>1817</v>
      </c>
      <c r="U129" s="162" t="s">
        <v>1818</v>
      </c>
      <c r="V129" s="158" t="s">
        <v>1819</v>
      </c>
      <c r="W129" s="162" t="s">
        <v>1706</v>
      </c>
      <c r="X129" s="158" t="s">
        <v>1820</v>
      </c>
    </row>
    <row r="130" spans="1:24" s="121" customFormat="1" ht="18.75">
      <c r="A130" s="149" t="s">
        <v>537</v>
      </c>
      <c r="B130" s="150" t="s">
        <v>423</v>
      </c>
      <c r="C130" s="151" t="s">
        <v>1821</v>
      </c>
      <c r="D130" s="164"/>
      <c r="E130" s="129"/>
      <c r="F130" s="153" t="s">
        <v>1465</v>
      </c>
      <c r="G130" s="154">
        <v>12.863548798926752</v>
      </c>
      <c r="H130" s="155">
        <v>0.39805790813775177</v>
      </c>
      <c r="I130" s="154">
        <v>-0.69795346368093092</v>
      </c>
      <c r="J130" s="156">
        <v>0</v>
      </c>
      <c r="K130" s="157">
        <v>427965.3</v>
      </c>
      <c r="L130" s="156">
        <v>9</v>
      </c>
      <c r="M130" s="158">
        <v>0</v>
      </c>
      <c r="N130" s="159" t="e">
        <v>#N/A</v>
      </c>
      <c r="O130" s="157" t="e">
        <v>#N/A</v>
      </c>
      <c r="P130" s="160" t="e">
        <v>#N/A</v>
      </c>
      <c r="Q130" s="25"/>
      <c r="R130" s="161">
        <v>1.3899000000000001</v>
      </c>
      <c r="S130" s="136"/>
      <c r="T130" s="158" t="s">
        <v>1330</v>
      </c>
      <c r="U130" s="162" t="s">
        <v>1822</v>
      </c>
      <c r="V130" s="158" t="s">
        <v>1801</v>
      </c>
      <c r="W130" s="162" t="s">
        <v>1597</v>
      </c>
      <c r="X130" s="158" t="s">
        <v>1823</v>
      </c>
    </row>
    <row r="131" spans="1:24" ht="18.75">
      <c r="A131" s="149" t="s">
        <v>538</v>
      </c>
      <c r="B131" s="150" t="s">
        <v>423</v>
      </c>
      <c r="C131" s="151" t="s">
        <v>1824</v>
      </c>
      <c r="D131" s="164"/>
      <c r="E131" s="129"/>
      <c r="F131" s="153" t="s">
        <v>1453</v>
      </c>
      <c r="G131" s="154">
        <v>1.7978999999999998E-6</v>
      </c>
      <c r="H131" s="155">
        <v>1.7978999999999998E-6</v>
      </c>
      <c r="I131" s="154">
        <v>1.7978999999999998E-6</v>
      </c>
      <c r="J131" s="156">
        <v>0</v>
      </c>
      <c r="K131" s="157">
        <v>0</v>
      </c>
      <c r="L131" s="156">
        <v>0</v>
      </c>
      <c r="M131" s="158">
        <v>0</v>
      </c>
      <c r="N131" s="159" t="e">
        <v>#N/A</v>
      </c>
      <c r="O131" s="157" t="e">
        <v>#N/A</v>
      </c>
      <c r="P131" s="160" t="e">
        <v>#N/A</v>
      </c>
      <c r="Q131" s="25"/>
      <c r="R131" s="161">
        <v>1.7978999999999998</v>
      </c>
      <c r="S131" s="136"/>
      <c r="T131" s="158" t="s">
        <v>1825</v>
      </c>
      <c r="U131" s="162" t="s">
        <v>1320</v>
      </c>
      <c r="V131" s="158" t="s">
        <v>1826</v>
      </c>
      <c r="W131" s="162" t="s">
        <v>1827</v>
      </c>
      <c r="X131" s="158" t="s">
        <v>1597</v>
      </c>
    </row>
    <row r="132" spans="1:24" ht="18.75">
      <c r="A132" s="149" t="s">
        <v>539</v>
      </c>
      <c r="B132" s="150" t="s">
        <v>423</v>
      </c>
      <c r="C132" s="151" t="s">
        <v>1828</v>
      </c>
      <c r="D132" s="164"/>
      <c r="E132" s="129"/>
      <c r="F132" s="153" t="s">
        <v>399</v>
      </c>
      <c r="G132" s="154">
        <v>0.29017805893378001</v>
      </c>
      <c r="H132" s="155">
        <v>1.0692106479409966E-2</v>
      </c>
      <c r="I132" s="154">
        <v>0</v>
      </c>
      <c r="J132" s="156">
        <v>0</v>
      </c>
      <c r="K132" s="157">
        <v>0</v>
      </c>
      <c r="L132" s="156">
        <v>0</v>
      </c>
      <c r="M132" s="158">
        <v>0</v>
      </c>
      <c r="N132" s="159" t="e">
        <v>#N/A</v>
      </c>
      <c r="O132" s="157" t="e">
        <v>#N/A</v>
      </c>
      <c r="P132" s="160" t="e">
        <v>#N/A</v>
      </c>
      <c r="Q132" s="25"/>
      <c r="R132" s="161">
        <v>0.91459999999999997</v>
      </c>
      <c r="S132" s="136"/>
      <c r="T132" s="158" t="s">
        <v>399</v>
      </c>
      <c r="U132" s="162" t="s">
        <v>399</v>
      </c>
      <c r="V132" s="158" t="s">
        <v>399</v>
      </c>
      <c r="W132" s="162" t="s">
        <v>399</v>
      </c>
      <c r="X132" s="158" t="s">
        <v>399</v>
      </c>
    </row>
    <row r="133" spans="1:24" ht="18.75">
      <c r="A133" s="149" t="s">
        <v>540</v>
      </c>
      <c r="B133" s="150" t="s">
        <v>423</v>
      </c>
      <c r="C133" s="151" t="s">
        <v>1829</v>
      </c>
      <c r="D133" s="164"/>
      <c r="E133" s="129"/>
      <c r="F133" s="153" t="s">
        <v>1241</v>
      </c>
      <c r="G133" s="154">
        <v>0.33707365324051997</v>
      </c>
      <c r="H133" s="155">
        <v>-4.2391473751200249E-3</v>
      </c>
      <c r="I133" s="154">
        <v>0</v>
      </c>
      <c r="J133" s="156">
        <v>0</v>
      </c>
      <c r="K133" s="157">
        <v>0</v>
      </c>
      <c r="L133" s="156">
        <v>0</v>
      </c>
      <c r="M133" s="158">
        <v>0</v>
      </c>
      <c r="N133" s="159" t="e">
        <v>#N/A</v>
      </c>
      <c r="O133" s="157" t="e">
        <v>#N/A</v>
      </c>
      <c r="P133" s="160" t="e">
        <v>#N/A</v>
      </c>
      <c r="Q133" s="25"/>
      <c r="R133" s="161">
        <v>1.0972999999999999</v>
      </c>
      <c r="S133" s="136"/>
      <c r="T133" s="158" t="s">
        <v>1830</v>
      </c>
      <c r="U133" s="162" t="s">
        <v>1831</v>
      </c>
      <c r="V133" s="158" t="s">
        <v>399</v>
      </c>
      <c r="W133" s="162" t="s">
        <v>399</v>
      </c>
      <c r="X133" s="158" t="s">
        <v>399</v>
      </c>
    </row>
    <row r="134" spans="1:24" ht="18.75">
      <c r="A134" s="149" t="s">
        <v>541</v>
      </c>
      <c r="B134" s="150" t="s">
        <v>423</v>
      </c>
      <c r="C134" s="151" t="s">
        <v>1832</v>
      </c>
      <c r="D134" s="164"/>
      <c r="E134" s="129"/>
      <c r="F134" s="153" t="s">
        <v>1220</v>
      </c>
      <c r="G134" s="154">
        <v>0.41995009286160001</v>
      </c>
      <c r="H134" s="155">
        <v>-5.3435642543399942E-2</v>
      </c>
      <c r="I134" s="154">
        <v>-7.9489304639400016E-2</v>
      </c>
      <c r="J134" s="156">
        <v>0</v>
      </c>
      <c r="K134" s="157">
        <v>61705.72</v>
      </c>
      <c r="L134" s="156">
        <v>4</v>
      </c>
      <c r="M134" s="158">
        <v>0</v>
      </c>
      <c r="N134" s="159" t="e">
        <v>#N/A</v>
      </c>
      <c r="O134" s="157" t="e">
        <v>#N/A</v>
      </c>
      <c r="P134" s="160" t="e">
        <v>#N/A</v>
      </c>
      <c r="Q134" s="25"/>
      <c r="R134" s="161">
        <v>1.2882</v>
      </c>
      <c r="S134" s="136"/>
      <c r="T134" s="158" t="s">
        <v>1454</v>
      </c>
      <c r="U134" s="162" t="s">
        <v>1331</v>
      </c>
      <c r="V134" s="158" t="s">
        <v>1416</v>
      </c>
      <c r="W134" s="162" t="s">
        <v>1833</v>
      </c>
      <c r="X134" s="158" t="s">
        <v>1834</v>
      </c>
    </row>
    <row r="135" spans="1:24">
      <c r="A135" s="143" t="s">
        <v>289</v>
      </c>
      <c r="B135" s="144"/>
      <c r="C135" s="144"/>
      <c r="D135" s="144"/>
      <c r="E135" s="144"/>
      <c r="F135" s="144"/>
      <c r="G135" s="144"/>
      <c r="H135" s="144"/>
      <c r="I135" s="144"/>
      <c r="J135" s="144"/>
      <c r="K135" s="144"/>
      <c r="L135" s="144"/>
      <c r="M135" s="144"/>
      <c r="N135" s="144"/>
      <c r="O135" s="144"/>
      <c r="P135" s="144"/>
      <c r="Q135" s="163"/>
      <c r="R135" s="144"/>
      <c r="S135" s="163"/>
      <c r="T135" s="144"/>
      <c r="U135" s="144"/>
      <c r="V135" s="144"/>
      <c r="W135" s="144"/>
      <c r="X135" s="144"/>
    </row>
    <row r="136" spans="1:24" ht="18.75">
      <c r="A136" s="149" t="s">
        <v>542</v>
      </c>
      <c r="B136" s="150" t="s">
        <v>423</v>
      </c>
      <c r="C136" s="151" t="s">
        <v>1835</v>
      </c>
      <c r="D136" s="152"/>
      <c r="E136" s="129"/>
      <c r="F136" s="153" t="s">
        <v>1241</v>
      </c>
      <c r="G136" s="154">
        <v>3.9916112689889993</v>
      </c>
      <c r="H136" s="155">
        <v>-5.1780631239000244E-2</v>
      </c>
      <c r="I136" s="154">
        <v>0</v>
      </c>
      <c r="J136" s="156">
        <v>0</v>
      </c>
      <c r="K136" s="157">
        <v>0</v>
      </c>
      <c r="L136" s="156">
        <v>0</v>
      </c>
      <c r="M136" s="158">
        <v>0</v>
      </c>
      <c r="N136" s="159" t="e">
        <v>#N/A</v>
      </c>
      <c r="O136" s="157" t="e">
        <v>#N/A</v>
      </c>
      <c r="P136" s="160" t="e">
        <v>#N/A</v>
      </c>
      <c r="Q136" s="25"/>
      <c r="R136" s="161">
        <v>1.5956999999999999</v>
      </c>
      <c r="S136" s="136"/>
      <c r="T136" s="158" t="s">
        <v>1836</v>
      </c>
      <c r="U136" s="162" t="s">
        <v>1837</v>
      </c>
      <c r="V136" s="158" t="s">
        <v>1453</v>
      </c>
      <c r="W136" s="162" t="s">
        <v>1616</v>
      </c>
      <c r="X136" s="158" t="s">
        <v>1730</v>
      </c>
    </row>
    <row r="137" spans="1:24" ht="18.75">
      <c r="A137" s="149" t="s">
        <v>543</v>
      </c>
      <c r="B137" s="150" t="s">
        <v>423</v>
      </c>
      <c r="C137" s="151" t="s">
        <v>1838</v>
      </c>
      <c r="D137" s="152"/>
      <c r="E137" s="129"/>
      <c r="F137" s="153" t="s">
        <v>1275</v>
      </c>
      <c r="G137" s="154">
        <v>9.646017648600747</v>
      </c>
      <c r="H137" s="155">
        <v>-0.31641991706632822</v>
      </c>
      <c r="I137" s="154">
        <v>-0.45564580920794956</v>
      </c>
      <c r="J137" s="156">
        <v>310107.2</v>
      </c>
      <c r="K137" s="157">
        <v>223207.8</v>
      </c>
      <c r="L137" s="156">
        <v>94</v>
      </c>
      <c r="M137" s="158">
        <v>3.2148728241751058E-2</v>
      </c>
      <c r="N137" s="159" t="e">
        <v>#N/A</v>
      </c>
      <c r="O137" s="157" t="e">
        <v>#N/A</v>
      </c>
      <c r="P137" s="160" t="e">
        <v>#N/A</v>
      </c>
      <c r="Q137" s="25"/>
      <c r="R137" s="161">
        <v>1.3758000000000001</v>
      </c>
      <c r="S137" s="136"/>
      <c r="T137" s="158">
        <v>-7.4099999999999999E-2</v>
      </c>
      <c r="U137" s="162" t="s">
        <v>1839</v>
      </c>
      <c r="V137" s="158" t="s">
        <v>1840</v>
      </c>
      <c r="W137" s="162" t="s">
        <v>1841</v>
      </c>
      <c r="X137" s="158" t="s">
        <v>1842</v>
      </c>
    </row>
    <row r="138" spans="1:24" s="121" customFormat="1" ht="18.75">
      <c r="A138" s="149" t="s">
        <v>544</v>
      </c>
      <c r="B138" s="150" t="s">
        <v>423</v>
      </c>
      <c r="C138" s="151" t="s">
        <v>1843</v>
      </c>
      <c r="D138" s="152"/>
      <c r="E138" s="129"/>
      <c r="F138" s="153" t="s">
        <v>1275</v>
      </c>
      <c r="G138" s="154">
        <v>11.0713411214796</v>
      </c>
      <c r="H138" s="155">
        <v>-0.24983501738316008</v>
      </c>
      <c r="I138" s="154">
        <v>-0.54180558708899773</v>
      </c>
      <c r="J138" s="156">
        <v>439625.8</v>
      </c>
      <c r="K138" s="157">
        <v>293393.09999999998</v>
      </c>
      <c r="L138" s="156">
        <v>9</v>
      </c>
      <c r="M138" s="158">
        <v>3.9708450419532131E-2</v>
      </c>
      <c r="N138" s="159" t="e">
        <v>#N/A</v>
      </c>
      <c r="O138" s="157" t="e">
        <v>#N/A</v>
      </c>
      <c r="P138" s="160" t="e">
        <v>#N/A</v>
      </c>
      <c r="Q138" s="25"/>
      <c r="R138" s="161">
        <v>1.482</v>
      </c>
      <c r="S138" s="136"/>
      <c r="T138" s="158" t="s">
        <v>1844</v>
      </c>
      <c r="U138" s="162" t="s">
        <v>1845</v>
      </c>
      <c r="V138" s="158" t="s">
        <v>1846</v>
      </c>
      <c r="W138" s="162" t="s">
        <v>1847</v>
      </c>
      <c r="X138" s="158" t="s">
        <v>1261</v>
      </c>
    </row>
    <row r="139" spans="1:24" s="121" customFormat="1" ht="18.75">
      <c r="A139" s="149" t="s">
        <v>545</v>
      </c>
      <c r="B139" s="150" t="s">
        <v>423</v>
      </c>
      <c r="C139" s="151" t="s">
        <v>1848</v>
      </c>
      <c r="D139" s="152"/>
      <c r="E139" s="129"/>
      <c r="F139" s="153" t="s">
        <v>1849</v>
      </c>
      <c r="G139" s="154">
        <v>0.10029004545448</v>
      </c>
      <c r="H139" s="155">
        <v>1.3691001792599854E-3</v>
      </c>
      <c r="I139" s="154">
        <v>0</v>
      </c>
      <c r="J139" s="156">
        <v>0</v>
      </c>
      <c r="K139" s="157">
        <v>0</v>
      </c>
      <c r="L139" s="156">
        <v>0</v>
      </c>
      <c r="M139" s="158">
        <v>0</v>
      </c>
      <c r="N139" s="159" t="e">
        <v>#N/A</v>
      </c>
      <c r="O139" s="157" t="e">
        <v>#N/A</v>
      </c>
      <c r="P139" s="160" t="e">
        <v>#N/A</v>
      </c>
      <c r="Q139" s="25"/>
      <c r="R139" s="161">
        <v>1.4503999999999999</v>
      </c>
      <c r="S139" s="136"/>
      <c r="T139" s="158" t="s">
        <v>1850</v>
      </c>
      <c r="U139" s="162" t="s">
        <v>1851</v>
      </c>
      <c r="V139" s="158" t="s">
        <v>1852</v>
      </c>
      <c r="W139" s="162" t="s">
        <v>1337</v>
      </c>
      <c r="X139" s="158" t="s">
        <v>1853</v>
      </c>
    </row>
    <row r="140" spans="1:24" ht="18.75">
      <c r="A140" s="149" t="s">
        <v>546</v>
      </c>
      <c r="B140" s="150" t="s">
        <v>423</v>
      </c>
      <c r="C140" s="151" t="s">
        <v>1854</v>
      </c>
      <c r="D140" s="152"/>
      <c r="E140" s="129"/>
      <c r="F140" s="153" t="s">
        <v>1241</v>
      </c>
      <c r="G140" s="154">
        <v>0.51733805821644008</v>
      </c>
      <c r="H140" s="155">
        <v>-1.0699856426399784E-3</v>
      </c>
      <c r="I140" s="154">
        <v>0</v>
      </c>
      <c r="J140" s="156">
        <v>0</v>
      </c>
      <c r="K140" s="157">
        <v>0</v>
      </c>
      <c r="L140" s="156">
        <v>0</v>
      </c>
      <c r="M140" s="158">
        <v>0</v>
      </c>
      <c r="N140" s="159" t="e">
        <v>#N/A</v>
      </c>
      <c r="O140" s="157" t="e">
        <v>#N/A</v>
      </c>
      <c r="P140" s="160" t="e">
        <v>#N/A</v>
      </c>
      <c r="Q140" s="25"/>
      <c r="R140" s="161">
        <v>0.29010000000000002</v>
      </c>
      <c r="S140" s="136"/>
      <c r="T140" s="158" t="s">
        <v>1855</v>
      </c>
      <c r="U140" s="162" t="s">
        <v>1856</v>
      </c>
      <c r="V140" s="158" t="s">
        <v>1857</v>
      </c>
      <c r="W140" s="162" t="s">
        <v>1307</v>
      </c>
      <c r="X140" s="158" t="s">
        <v>1839</v>
      </c>
    </row>
    <row r="141" spans="1:24" ht="18.75">
      <c r="A141" s="149" t="s">
        <v>547</v>
      </c>
      <c r="B141" s="150" t="s">
        <v>423</v>
      </c>
      <c r="C141" s="151" t="s">
        <v>1858</v>
      </c>
      <c r="D141" s="152"/>
      <c r="E141" s="129"/>
      <c r="F141" s="153" t="s">
        <v>1275</v>
      </c>
      <c r="G141" s="154">
        <v>2.1976822960092006</v>
      </c>
      <c r="H141" s="155">
        <v>-8.2434463351299059E-2</v>
      </c>
      <c r="I141" s="154">
        <v>-0.1291598978372995</v>
      </c>
      <c r="J141" s="156">
        <v>130466.3</v>
      </c>
      <c r="K141" s="157">
        <v>78095.48</v>
      </c>
      <c r="L141" s="156">
        <v>1</v>
      </c>
      <c r="M141" s="158">
        <v>5.9365405198429012E-2</v>
      </c>
      <c r="N141" s="159" t="e">
        <v>#N/A</v>
      </c>
      <c r="O141" s="157" t="e">
        <v>#N/A</v>
      </c>
      <c r="P141" s="160" t="e">
        <v>#N/A</v>
      </c>
      <c r="Q141" s="25"/>
      <c r="R141" s="161">
        <v>1.6533000000000002</v>
      </c>
      <c r="S141" s="136"/>
      <c r="T141" s="158" t="s">
        <v>1859</v>
      </c>
      <c r="U141" s="162" t="s">
        <v>1860</v>
      </c>
      <c r="V141" s="158" t="s">
        <v>1861</v>
      </c>
      <c r="W141" s="162" t="s">
        <v>1862</v>
      </c>
      <c r="X141" s="158" t="s">
        <v>1396</v>
      </c>
    </row>
    <row r="142" spans="1:24">
      <c r="A142" s="143" t="s">
        <v>294</v>
      </c>
      <c r="B142" s="144"/>
      <c r="C142" s="144"/>
      <c r="D142" s="144"/>
      <c r="E142" s="144"/>
      <c r="F142" s="144"/>
      <c r="G142" s="144"/>
      <c r="H142" s="144"/>
      <c r="I142" s="144"/>
      <c r="J142" s="144"/>
      <c r="K142" s="144"/>
      <c r="L142" s="144"/>
      <c r="M142" s="144"/>
      <c r="N142" s="144"/>
      <c r="O142" s="144"/>
      <c r="P142" s="144"/>
      <c r="Q142" s="163"/>
      <c r="R142" s="144"/>
      <c r="S142" s="163"/>
      <c r="T142" s="144"/>
      <c r="U142" s="144"/>
      <c r="V142" s="144"/>
      <c r="W142" s="144"/>
      <c r="X142" s="144"/>
    </row>
    <row r="143" spans="1:24" ht="18.75">
      <c r="A143" s="149" t="s">
        <v>548</v>
      </c>
      <c r="B143" s="150" t="s">
        <v>423</v>
      </c>
      <c r="C143" s="151" t="s">
        <v>1863</v>
      </c>
      <c r="D143" s="167"/>
      <c r="E143" s="129"/>
      <c r="F143" s="153" t="s">
        <v>1241</v>
      </c>
      <c r="G143" s="154">
        <v>3.3006494835815201</v>
      </c>
      <c r="H143" s="155">
        <v>3.3502398465840612E-2</v>
      </c>
      <c r="I143" s="154">
        <v>-5.6498928877359307E-2</v>
      </c>
      <c r="J143" s="156">
        <v>106179.4</v>
      </c>
      <c r="K143" s="157">
        <v>64518.02</v>
      </c>
      <c r="L143" s="156">
        <v>2</v>
      </c>
      <c r="M143" s="158">
        <v>3.2169244425429018E-2</v>
      </c>
      <c r="N143" s="159" t="e">
        <v>#N/A</v>
      </c>
      <c r="O143" s="157" t="e">
        <v>#N/A</v>
      </c>
      <c r="P143" s="160" t="e">
        <v>#N/A</v>
      </c>
      <c r="Q143" s="25"/>
      <c r="R143" s="161">
        <v>1.6972</v>
      </c>
      <c r="S143" s="136"/>
      <c r="T143" s="158">
        <v>-1.7899999999999999E-2</v>
      </c>
      <c r="U143" s="162" t="s">
        <v>1201</v>
      </c>
      <c r="V143" s="158" t="s">
        <v>1241</v>
      </c>
      <c r="W143" s="162" t="s">
        <v>1864</v>
      </c>
      <c r="X143" s="158" t="s">
        <v>1865</v>
      </c>
    </row>
    <row r="144" spans="1:24" ht="18.75">
      <c r="A144" s="149" t="s">
        <v>549</v>
      </c>
      <c r="B144" s="150" t="s">
        <v>423</v>
      </c>
      <c r="C144" s="151" t="s">
        <v>1866</v>
      </c>
      <c r="D144" s="167"/>
      <c r="E144" s="129"/>
      <c r="F144" s="153" t="s">
        <v>1516</v>
      </c>
      <c r="G144" s="154">
        <v>2.6499886180420802</v>
      </c>
      <c r="H144" s="155">
        <v>-0.11545557069642004</v>
      </c>
      <c r="I144" s="154">
        <v>-0.17656647494399993</v>
      </c>
      <c r="J144" s="156">
        <v>24593.360000000001</v>
      </c>
      <c r="K144" s="157">
        <v>19816.66</v>
      </c>
      <c r="L144" s="156">
        <v>73</v>
      </c>
      <c r="M144" s="158">
        <v>9.2805530682507527E-3</v>
      </c>
      <c r="N144" s="159" t="e">
        <v>#N/A</v>
      </c>
      <c r="O144" s="157" t="e">
        <v>#N/A</v>
      </c>
      <c r="P144" s="160" t="e">
        <v>#N/A</v>
      </c>
      <c r="Q144" s="25"/>
      <c r="R144" s="161">
        <v>1.1832</v>
      </c>
      <c r="S144" s="136"/>
      <c r="T144" s="158" t="s">
        <v>1867</v>
      </c>
      <c r="U144" s="162" t="s">
        <v>1746</v>
      </c>
      <c r="V144" s="158" t="s">
        <v>1868</v>
      </c>
      <c r="W144" s="162" t="s">
        <v>1869</v>
      </c>
      <c r="X144" s="158" t="s">
        <v>1870</v>
      </c>
    </row>
    <row r="145" spans="1:24" ht="18.75">
      <c r="A145" s="149" t="s">
        <v>550</v>
      </c>
      <c r="B145" s="150" t="s">
        <v>423</v>
      </c>
      <c r="C145" s="151" t="s">
        <v>1871</v>
      </c>
      <c r="D145" s="168"/>
      <c r="E145" s="129"/>
      <c r="F145" s="153" t="s">
        <v>1816</v>
      </c>
      <c r="G145" s="154">
        <v>1.961442819642</v>
      </c>
      <c r="H145" s="155">
        <v>3.4204206848269796E-2</v>
      </c>
      <c r="I145" s="154">
        <v>0</v>
      </c>
      <c r="J145" s="156">
        <v>0</v>
      </c>
      <c r="K145" s="157">
        <v>0</v>
      </c>
      <c r="L145" s="156">
        <v>0</v>
      </c>
      <c r="M145" s="158">
        <v>0</v>
      </c>
      <c r="N145" s="159" t="e">
        <v>#N/A</v>
      </c>
      <c r="O145" s="157" t="e">
        <v>#N/A</v>
      </c>
      <c r="P145" s="160" t="e">
        <v>#N/A</v>
      </c>
      <c r="Q145" s="25"/>
      <c r="R145" s="161">
        <v>1.0613999999999999</v>
      </c>
      <c r="S145" s="136"/>
      <c r="T145" s="158" t="s">
        <v>1773</v>
      </c>
      <c r="U145" s="162" t="s">
        <v>1872</v>
      </c>
      <c r="V145" s="158" t="s">
        <v>1873</v>
      </c>
      <c r="W145" s="162" t="s">
        <v>1874</v>
      </c>
      <c r="X145" s="158" t="s">
        <v>1875</v>
      </c>
    </row>
    <row r="146" spans="1:24" ht="18.75">
      <c r="A146" s="149" t="s">
        <v>551</v>
      </c>
      <c r="B146" s="150" t="s">
        <v>423</v>
      </c>
      <c r="C146" s="151" t="s">
        <v>1876</v>
      </c>
      <c r="D146" s="168"/>
      <c r="E146" s="129"/>
      <c r="F146" s="153" t="s">
        <v>1877</v>
      </c>
      <c r="G146" s="154">
        <v>7.7789348959230606</v>
      </c>
      <c r="H146" s="155">
        <v>0.34589082024253998</v>
      </c>
      <c r="I146" s="154">
        <v>0.13247326747480009</v>
      </c>
      <c r="J146" s="156">
        <v>0</v>
      </c>
      <c r="K146" s="157">
        <v>127661.8</v>
      </c>
      <c r="L146" s="156">
        <v>5</v>
      </c>
      <c r="M146" s="158">
        <v>0</v>
      </c>
      <c r="N146" s="159" t="e">
        <v>#N/A</v>
      </c>
      <c r="O146" s="157" t="e">
        <v>#N/A</v>
      </c>
      <c r="P146" s="160" t="e">
        <v>#N/A</v>
      </c>
      <c r="Q146" s="25"/>
      <c r="R146" s="161">
        <v>1.4009</v>
      </c>
      <c r="S146" s="136"/>
      <c r="T146" s="158" t="s">
        <v>1878</v>
      </c>
      <c r="U146" s="162" t="s">
        <v>1879</v>
      </c>
      <c r="V146" s="158" t="s">
        <v>1880</v>
      </c>
      <c r="W146" s="162" t="s">
        <v>1272</v>
      </c>
      <c r="X146" s="158" t="s">
        <v>1881</v>
      </c>
    </row>
    <row r="147" spans="1:24" s="121" customFormat="1" ht="18.75">
      <c r="A147" s="149" t="s">
        <v>552</v>
      </c>
      <c r="B147" s="150" t="s">
        <v>423</v>
      </c>
      <c r="C147" s="151" t="s">
        <v>1882</v>
      </c>
      <c r="D147" s="168"/>
      <c r="E147" s="129"/>
      <c r="F147" s="153" t="s">
        <v>1234</v>
      </c>
      <c r="G147" s="154">
        <v>0.12791829142487998</v>
      </c>
      <c r="H147" s="155">
        <v>3.9091619618799884E-3</v>
      </c>
      <c r="I147" s="154">
        <v>0</v>
      </c>
      <c r="J147" s="156">
        <v>0</v>
      </c>
      <c r="K147" s="157">
        <v>0</v>
      </c>
      <c r="L147" s="156">
        <v>0</v>
      </c>
      <c r="M147" s="158">
        <v>0</v>
      </c>
      <c r="N147" s="159" t="e">
        <v>#N/A</v>
      </c>
      <c r="O147" s="157" t="e">
        <v>#N/A</v>
      </c>
      <c r="P147" s="160" t="e">
        <v>#N/A</v>
      </c>
      <c r="Q147" s="25"/>
      <c r="R147" s="161">
        <v>1.5575999999999999</v>
      </c>
      <c r="S147" s="136"/>
      <c r="T147" s="158" t="s">
        <v>1883</v>
      </c>
      <c r="U147" s="162" t="s">
        <v>1884</v>
      </c>
      <c r="V147" s="158" t="s">
        <v>1885</v>
      </c>
      <c r="W147" s="162" t="s">
        <v>1886</v>
      </c>
      <c r="X147" s="158" t="s">
        <v>1887</v>
      </c>
    </row>
    <row r="148" spans="1:24" ht="18.75">
      <c r="A148" s="149" t="s">
        <v>553</v>
      </c>
      <c r="B148" s="150" t="s">
        <v>423</v>
      </c>
      <c r="C148" s="151" t="s">
        <v>1888</v>
      </c>
      <c r="D148" s="168"/>
      <c r="E148" s="129"/>
      <c r="F148" s="153" t="s">
        <v>1889</v>
      </c>
      <c r="G148" s="154">
        <v>0.28679121425270004</v>
      </c>
      <c r="H148" s="155">
        <v>1.1033476995640027E-2</v>
      </c>
      <c r="I148" s="154">
        <v>0</v>
      </c>
      <c r="J148" s="156">
        <v>0</v>
      </c>
      <c r="K148" s="157">
        <v>0</v>
      </c>
      <c r="L148" s="156">
        <v>0</v>
      </c>
      <c r="M148" s="158">
        <v>0</v>
      </c>
      <c r="N148" s="159" t="e">
        <v>#N/A</v>
      </c>
      <c r="O148" s="157" t="e">
        <v>#N/A</v>
      </c>
      <c r="P148" s="160" t="e">
        <v>#N/A</v>
      </c>
      <c r="Q148" s="25"/>
      <c r="R148" s="161">
        <v>1.0865</v>
      </c>
      <c r="S148" s="136"/>
      <c r="T148" s="158" t="s">
        <v>1890</v>
      </c>
      <c r="U148" s="162" t="s">
        <v>1891</v>
      </c>
      <c r="V148" s="158" t="s">
        <v>1892</v>
      </c>
      <c r="W148" s="162" t="s">
        <v>1893</v>
      </c>
      <c r="X148" s="158" t="s">
        <v>1894</v>
      </c>
    </row>
    <row r="149" spans="1:24" ht="18.75">
      <c r="A149" s="149" t="s">
        <v>554</v>
      </c>
      <c r="B149" s="150" t="s">
        <v>423</v>
      </c>
      <c r="C149" s="151" t="s">
        <v>1895</v>
      </c>
      <c r="D149" s="168"/>
      <c r="E149" s="129"/>
      <c r="F149" s="153" t="s">
        <v>1227</v>
      </c>
      <c r="G149" s="154">
        <v>1.84357168488486</v>
      </c>
      <c r="H149" s="155">
        <v>-4.4474716855401643E-3</v>
      </c>
      <c r="I149" s="154">
        <v>-6.8513807439100086E-2</v>
      </c>
      <c r="J149" s="156">
        <v>68594.67</v>
      </c>
      <c r="K149" s="157">
        <v>44924.14</v>
      </c>
      <c r="L149" s="156">
        <v>1</v>
      </c>
      <c r="M149" s="158">
        <v>3.7207487271797665E-2</v>
      </c>
      <c r="N149" s="159" t="e">
        <v>#N/A</v>
      </c>
      <c r="O149" s="157" t="e">
        <v>#N/A</v>
      </c>
      <c r="P149" s="160" t="e">
        <v>#N/A</v>
      </c>
      <c r="Q149" s="25"/>
      <c r="R149" s="161">
        <v>1.5250999999999999</v>
      </c>
      <c r="S149" s="136"/>
      <c r="T149" s="158" t="s">
        <v>1896</v>
      </c>
      <c r="U149" s="162" t="s">
        <v>1578</v>
      </c>
      <c r="V149" s="158" t="s">
        <v>1897</v>
      </c>
      <c r="W149" s="162" t="s">
        <v>1361</v>
      </c>
      <c r="X149" s="158" t="s">
        <v>1562</v>
      </c>
    </row>
    <row r="150" spans="1:24">
      <c r="A150" s="143" t="s">
        <v>555</v>
      </c>
      <c r="B150" s="144"/>
      <c r="C150" s="144"/>
      <c r="D150" s="144"/>
      <c r="E150" s="144"/>
      <c r="F150" s="144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63"/>
      <c r="R150" s="144"/>
      <c r="S150" s="163"/>
      <c r="T150" s="144"/>
      <c r="U150" s="144"/>
      <c r="V150" s="144"/>
      <c r="W150" s="144"/>
      <c r="X150" s="144"/>
    </row>
    <row r="151" spans="1:24" ht="18.75">
      <c r="A151" s="149" t="s">
        <v>556</v>
      </c>
      <c r="B151" s="150" t="s">
        <v>423</v>
      </c>
      <c r="C151" s="151" t="s">
        <v>1898</v>
      </c>
      <c r="D151" s="164"/>
      <c r="E151" s="129"/>
      <c r="F151" s="153" t="s">
        <v>1667</v>
      </c>
      <c r="G151" s="154">
        <v>0.7760764342192219</v>
      </c>
      <c r="H151" s="155">
        <v>-8.0952203862923081E-2</v>
      </c>
      <c r="I151" s="154">
        <v>-8.4016000714548872E-2</v>
      </c>
      <c r="J151" s="156">
        <v>0</v>
      </c>
      <c r="K151" s="157">
        <v>84470.62</v>
      </c>
      <c r="L151" s="156">
        <v>1</v>
      </c>
      <c r="M151" s="158">
        <v>0</v>
      </c>
      <c r="N151" s="159" t="e">
        <v>#N/A</v>
      </c>
      <c r="O151" s="157" t="e">
        <v>#N/A</v>
      </c>
      <c r="P151" s="160" t="e">
        <v>#N/A</v>
      </c>
      <c r="Q151" s="25"/>
      <c r="R151" s="161">
        <v>0.994618</v>
      </c>
      <c r="S151" s="136"/>
      <c r="T151" s="158" t="s">
        <v>1899</v>
      </c>
      <c r="U151" s="162" t="s">
        <v>1900</v>
      </c>
      <c r="V151" s="158" t="s">
        <v>1901</v>
      </c>
      <c r="W151" s="162" t="s">
        <v>1902</v>
      </c>
      <c r="X151" s="158" t="s">
        <v>1903</v>
      </c>
    </row>
    <row r="152" spans="1:24" ht="18.75">
      <c r="A152" s="149" t="s">
        <v>557</v>
      </c>
      <c r="B152" s="150" t="s">
        <v>423</v>
      </c>
      <c r="C152" s="151" t="s">
        <v>1904</v>
      </c>
      <c r="D152" s="164"/>
      <c r="E152" s="129"/>
      <c r="F152" s="153" t="s">
        <v>1905</v>
      </c>
      <c r="G152" s="154">
        <v>4.7312918950356005E-2</v>
      </c>
      <c r="H152" s="155">
        <v>2.0106337041199732E-4</v>
      </c>
      <c r="I152" s="154">
        <v>0</v>
      </c>
      <c r="J152" s="156">
        <v>0</v>
      </c>
      <c r="K152" s="157">
        <v>0</v>
      </c>
      <c r="L152" s="156">
        <v>0</v>
      </c>
      <c r="M152" s="158">
        <v>0</v>
      </c>
      <c r="N152" s="159" t="e">
        <v>#N/A</v>
      </c>
      <c r="O152" s="157" t="e">
        <v>#N/A</v>
      </c>
      <c r="P152" s="160" t="e">
        <v>#N/A</v>
      </c>
      <c r="Q152" s="25"/>
      <c r="R152" s="161">
        <v>1.0029060000000001</v>
      </c>
      <c r="S152" s="136"/>
      <c r="T152" s="158" t="s">
        <v>1906</v>
      </c>
      <c r="U152" s="162" t="s">
        <v>1317</v>
      </c>
      <c r="V152" s="158" t="s">
        <v>1907</v>
      </c>
      <c r="W152" s="162" t="s">
        <v>1908</v>
      </c>
      <c r="X152" s="158" t="s">
        <v>1909</v>
      </c>
    </row>
    <row r="153" spans="1:24" ht="18.75">
      <c r="A153" s="149" t="s">
        <v>558</v>
      </c>
      <c r="B153" s="150" t="s">
        <v>423</v>
      </c>
      <c r="C153" s="151" t="s">
        <v>1910</v>
      </c>
      <c r="D153" s="164"/>
      <c r="E153" s="129"/>
      <c r="F153" s="153" t="s">
        <v>1911</v>
      </c>
      <c r="G153" s="154">
        <v>0.13221689479446</v>
      </c>
      <c r="H153" s="155">
        <v>7.9361770031999908E-4</v>
      </c>
      <c r="I153" s="154">
        <v>0</v>
      </c>
      <c r="J153" s="156">
        <v>0</v>
      </c>
      <c r="K153" s="157">
        <v>0</v>
      </c>
      <c r="L153" s="156">
        <v>0</v>
      </c>
      <c r="M153" s="158">
        <v>0</v>
      </c>
      <c r="N153" s="159" t="e">
        <v>#N/A</v>
      </c>
      <c r="O153" s="157" t="e">
        <v>#N/A</v>
      </c>
      <c r="P153" s="160" t="e">
        <v>#N/A</v>
      </c>
      <c r="Q153" s="25"/>
      <c r="R153" s="161">
        <v>0.99560300000000002</v>
      </c>
      <c r="S153" s="136"/>
      <c r="T153" s="158" t="s">
        <v>1912</v>
      </c>
      <c r="U153" s="162" t="s">
        <v>1891</v>
      </c>
      <c r="V153" s="158" t="s">
        <v>1913</v>
      </c>
      <c r="W153" s="162" t="s">
        <v>1914</v>
      </c>
      <c r="X153" s="158" t="s">
        <v>1915</v>
      </c>
    </row>
    <row r="154" spans="1:24" s="170" customFormat="1" ht="18.75">
      <c r="A154" s="169" t="s">
        <v>559</v>
      </c>
      <c r="B154" s="150" t="s">
        <v>423</v>
      </c>
      <c r="C154" s="151" t="s">
        <v>1916</v>
      </c>
      <c r="D154" s="164"/>
      <c r="E154" s="129"/>
      <c r="F154" s="153" t="s">
        <v>1643</v>
      </c>
      <c r="G154" s="154">
        <v>8.053238102472001</v>
      </c>
      <c r="H154" s="155">
        <v>-8.3094252425998452E-2</v>
      </c>
      <c r="I154" s="154">
        <v>-0.11972189961399954</v>
      </c>
      <c r="J154" s="156">
        <v>0</v>
      </c>
      <c r="K154" s="157">
        <v>100186.2</v>
      </c>
      <c r="L154" s="156">
        <v>2</v>
      </c>
      <c r="M154" s="158">
        <v>0</v>
      </c>
      <c r="N154" s="159" t="e">
        <v>#N/A</v>
      </c>
      <c r="O154" s="157" t="e">
        <v>#N/A</v>
      </c>
      <c r="P154" s="160" t="e">
        <v>#N/A</v>
      </c>
      <c r="Q154" s="25"/>
      <c r="R154" s="161">
        <v>0.98180000000000012</v>
      </c>
      <c r="S154" s="136"/>
      <c r="T154" s="158" t="s">
        <v>1917</v>
      </c>
      <c r="U154" s="162" t="s">
        <v>1918</v>
      </c>
      <c r="V154" s="158" t="s">
        <v>1919</v>
      </c>
      <c r="W154" s="162" t="s">
        <v>1856</v>
      </c>
      <c r="X154" s="158" t="s">
        <v>1920</v>
      </c>
    </row>
    <row r="155" spans="1:24" s="170" customFormat="1" ht="18.75">
      <c r="A155" s="149" t="s">
        <v>560</v>
      </c>
      <c r="B155" s="150" t="s">
        <v>423</v>
      </c>
      <c r="C155" s="151" t="s">
        <v>1921</v>
      </c>
      <c r="D155" s="164"/>
      <c r="E155" s="129"/>
      <c r="F155" s="153" t="s">
        <v>1922</v>
      </c>
      <c r="G155" s="154">
        <v>51.099021789359995</v>
      </c>
      <c r="H155" s="155">
        <v>0.13752044744127989</v>
      </c>
      <c r="I155" s="154">
        <v>-0.11471524437139666</v>
      </c>
      <c r="J155" s="156">
        <v>0</v>
      </c>
      <c r="K155" s="157">
        <v>1487222</v>
      </c>
      <c r="L155" s="156">
        <v>29</v>
      </c>
      <c r="M155" s="158">
        <v>0</v>
      </c>
      <c r="N155" s="159" t="e">
        <v>#N/A</v>
      </c>
      <c r="O155" s="157" t="e">
        <v>#N/A</v>
      </c>
      <c r="P155" s="160" t="e">
        <v>#N/A</v>
      </c>
      <c r="Q155" s="25"/>
      <c r="R155" s="161">
        <v>1.0354999999999999</v>
      </c>
      <c r="S155" s="136"/>
      <c r="T155" s="158" t="s">
        <v>1923</v>
      </c>
      <c r="U155" s="162" t="s">
        <v>1924</v>
      </c>
      <c r="V155" s="158" t="s">
        <v>1925</v>
      </c>
      <c r="W155" s="162" t="s">
        <v>1926</v>
      </c>
      <c r="X155" s="158" t="s">
        <v>1927</v>
      </c>
    </row>
    <row r="156" spans="1:24" s="170" customFormat="1" ht="18.75">
      <c r="A156" s="149" t="s">
        <v>561</v>
      </c>
      <c r="B156" s="150" t="s">
        <v>423</v>
      </c>
      <c r="C156" s="151" t="s">
        <v>1928</v>
      </c>
      <c r="D156" s="164"/>
      <c r="E156" s="129"/>
      <c r="F156" s="153" t="s">
        <v>1922</v>
      </c>
      <c r="G156" s="154">
        <v>1.1403262052141998</v>
      </c>
      <c r="H156" s="155">
        <v>-1.9379137391310187E-2</v>
      </c>
      <c r="I156" s="154">
        <v>-2.4742946118000309E-2</v>
      </c>
      <c r="J156" s="156">
        <v>0</v>
      </c>
      <c r="K156" s="157">
        <v>26491.38</v>
      </c>
      <c r="L156" s="156">
        <v>1</v>
      </c>
      <c r="M156" s="158">
        <v>0</v>
      </c>
      <c r="N156" s="159" t="e">
        <v>#N/A</v>
      </c>
      <c r="O156" s="157" t="e">
        <v>#N/A</v>
      </c>
      <c r="P156" s="160" t="e">
        <v>#N/A</v>
      </c>
      <c r="Q156" s="25"/>
      <c r="R156" s="161">
        <v>0.93400000000000005</v>
      </c>
      <c r="S156" s="136"/>
      <c r="T156" s="158" t="s">
        <v>1621</v>
      </c>
      <c r="U156" s="162" t="s">
        <v>1929</v>
      </c>
      <c r="V156" s="158" t="s">
        <v>1930</v>
      </c>
      <c r="W156" s="162" t="s">
        <v>1931</v>
      </c>
      <c r="X156" s="158" t="s">
        <v>1932</v>
      </c>
    </row>
    <row r="157" spans="1:24" s="170" customFormat="1" ht="18.75">
      <c r="A157" s="149" t="s">
        <v>562</v>
      </c>
      <c r="B157" s="150" t="s">
        <v>423</v>
      </c>
      <c r="C157" s="151" t="s">
        <v>1933</v>
      </c>
      <c r="D157" s="164"/>
      <c r="E157" s="129"/>
      <c r="F157" s="153" t="s">
        <v>1906</v>
      </c>
      <c r="G157" s="154">
        <v>6.2542923592916795</v>
      </c>
      <c r="H157" s="155">
        <v>-0.16180990260644165</v>
      </c>
      <c r="I157" s="154">
        <v>-0.46689427290704022</v>
      </c>
      <c r="J157" s="156">
        <v>283793.2</v>
      </c>
      <c r="K157" s="157">
        <v>248584.9</v>
      </c>
      <c r="L157" s="156">
        <v>14</v>
      </c>
      <c r="M157" s="158">
        <v>4.5375748957175485E-2</v>
      </c>
      <c r="N157" s="159" t="e">
        <v>#N/A</v>
      </c>
      <c r="O157" s="157" t="e">
        <v>#N/A</v>
      </c>
      <c r="P157" s="160" t="e">
        <v>#N/A</v>
      </c>
      <c r="Q157" s="25"/>
      <c r="R157" s="161">
        <v>1.1415999999999999</v>
      </c>
      <c r="S157" s="136"/>
      <c r="T157" s="158" t="s">
        <v>1404</v>
      </c>
      <c r="U157" s="162" t="s">
        <v>1934</v>
      </c>
      <c r="V157" s="158" t="s">
        <v>1935</v>
      </c>
      <c r="W157" s="162" t="s">
        <v>1404</v>
      </c>
      <c r="X157" s="158" t="s">
        <v>1556</v>
      </c>
    </row>
    <row r="158" spans="1:24" s="170" customFormat="1" ht="18.75">
      <c r="A158" s="149" t="s">
        <v>563</v>
      </c>
      <c r="B158" s="150" t="s">
        <v>423</v>
      </c>
      <c r="C158" s="151" t="s">
        <v>1936</v>
      </c>
      <c r="D158" s="164"/>
      <c r="E158" s="129"/>
      <c r="F158" s="153" t="s">
        <v>1937</v>
      </c>
      <c r="G158" s="154">
        <v>0.10162113458409</v>
      </c>
      <c r="H158" s="155">
        <v>4.8027781148998473E-4</v>
      </c>
      <c r="I158" s="154">
        <v>0</v>
      </c>
      <c r="J158" s="156">
        <v>0</v>
      </c>
      <c r="K158" s="157">
        <v>0</v>
      </c>
      <c r="L158" s="156">
        <v>0</v>
      </c>
      <c r="M158" s="158">
        <v>0</v>
      </c>
      <c r="N158" s="159" t="e">
        <v>#N/A</v>
      </c>
      <c r="O158" s="157" t="e">
        <v>#N/A</v>
      </c>
      <c r="P158" s="160" t="e">
        <v>#N/A</v>
      </c>
      <c r="Q158" s="25"/>
      <c r="R158" s="161">
        <v>1.0790999999999999</v>
      </c>
      <c r="S158" s="136"/>
      <c r="T158" s="158" t="s">
        <v>1638</v>
      </c>
      <c r="U158" s="162" t="s">
        <v>1493</v>
      </c>
      <c r="V158" s="158" t="s">
        <v>1388</v>
      </c>
      <c r="W158" s="162" t="s">
        <v>1938</v>
      </c>
      <c r="X158" s="158" t="s">
        <v>1347</v>
      </c>
    </row>
    <row r="159" spans="1:24" s="170" customFormat="1" ht="18" customHeight="1">
      <c r="A159" s="149" t="s">
        <v>564</v>
      </c>
      <c r="B159" s="150" t="s">
        <v>423</v>
      </c>
      <c r="C159" s="151" t="s">
        <v>1939</v>
      </c>
      <c r="D159" s="164"/>
      <c r="E159" s="129"/>
      <c r="F159" s="153" t="s">
        <v>1940</v>
      </c>
      <c r="G159" s="154">
        <v>2.04208287141598</v>
      </c>
      <c r="H159" s="155">
        <v>1.406181919170078E-3</v>
      </c>
      <c r="I159" s="154">
        <v>-0.10855423263602007</v>
      </c>
      <c r="J159" s="156">
        <v>0</v>
      </c>
      <c r="K159" s="157">
        <v>0</v>
      </c>
      <c r="L159" s="156">
        <v>0</v>
      </c>
      <c r="M159" s="158">
        <v>0</v>
      </c>
      <c r="N159" s="159" t="e">
        <v>#N/A</v>
      </c>
      <c r="O159" s="157" t="e">
        <v>#N/A</v>
      </c>
      <c r="P159" s="160" t="e">
        <v>#N/A</v>
      </c>
      <c r="Q159" s="25"/>
      <c r="R159" s="161">
        <v>0.94539399999999996</v>
      </c>
      <c r="S159" s="136"/>
      <c r="T159" s="158" t="s">
        <v>1924</v>
      </c>
      <c r="U159" s="162" t="s">
        <v>1941</v>
      </c>
      <c r="V159" s="158" t="s">
        <v>1513</v>
      </c>
      <c r="W159" s="162" t="s">
        <v>1942</v>
      </c>
      <c r="X159" s="158" t="s">
        <v>1505</v>
      </c>
    </row>
    <row r="160" spans="1:24" s="170" customFormat="1" ht="18" customHeight="1">
      <c r="A160" s="149" t="s">
        <v>565</v>
      </c>
      <c r="B160" s="150" t="s">
        <v>423</v>
      </c>
      <c r="C160" s="151" t="s">
        <v>1943</v>
      </c>
      <c r="D160" s="164"/>
      <c r="E160" s="129"/>
      <c r="F160" s="153" t="s">
        <v>1360</v>
      </c>
      <c r="G160" s="154">
        <v>13.200423939962461</v>
      </c>
      <c r="H160" s="155">
        <v>9.5355288034779953E-2</v>
      </c>
      <c r="I160" s="154">
        <v>2.2068918210779984E-2</v>
      </c>
      <c r="J160" s="156">
        <v>80350.899999999994</v>
      </c>
      <c r="K160" s="157">
        <v>89083.13</v>
      </c>
      <c r="L160" s="156">
        <v>5</v>
      </c>
      <c r="M160" s="158">
        <v>6.0869939000026164E-3</v>
      </c>
      <c r="N160" s="159" t="e">
        <v>#N/A</v>
      </c>
      <c r="O160" s="157" t="e">
        <v>#N/A</v>
      </c>
      <c r="P160" s="160" t="e">
        <v>#N/A</v>
      </c>
      <c r="Q160" s="25"/>
      <c r="R160" s="161">
        <v>0.89910000000000001</v>
      </c>
      <c r="S160" s="136"/>
      <c r="T160" s="158" t="s">
        <v>1944</v>
      </c>
      <c r="U160" s="162" t="s">
        <v>1945</v>
      </c>
      <c r="V160" s="158" t="s">
        <v>1946</v>
      </c>
      <c r="W160" s="162" t="s">
        <v>1947</v>
      </c>
      <c r="X160" s="158" t="s">
        <v>1948</v>
      </c>
    </row>
    <row r="161" spans="1:24" s="71" customFormat="1" ht="18.75">
      <c r="A161" s="149" t="s">
        <v>566</v>
      </c>
      <c r="B161" s="150" t="s">
        <v>423</v>
      </c>
      <c r="C161" s="151" t="s">
        <v>1949</v>
      </c>
      <c r="D161" s="164"/>
      <c r="E161" s="129"/>
      <c r="F161" s="153" t="s">
        <v>1360</v>
      </c>
      <c r="G161" s="154">
        <v>0.96416739198821011</v>
      </c>
      <c r="H161" s="155">
        <v>7.3035606907501348E-3</v>
      </c>
      <c r="I161" s="154">
        <v>0</v>
      </c>
      <c r="J161" s="156">
        <v>0</v>
      </c>
      <c r="K161" s="157">
        <v>0</v>
      </c>
      <c r="L161" s="156">
        <v>0</v>
      </c>
      <c r="M161" s="158">
        <v>0</v>
      </c>
      <c r="N161" s="159" t="e">
        <v>#N/A</v>
      </c>
      <c r="O161" s="157" t="e">
        <v>#N/A</v>
      </c>
      <c r="P161" s="160" t="e">
        <v>#N/A</v>
      </c>
      <c r="Q161" s="25"/>
      <c r="R161" s="161">
        <v>0.99010000000000009</v>
      </c>
      <c r="S161" s="136"/>
      <c r="T161" s="158" t="s">
        <v>1811</v>
      </c>
      <c r="U161" s="162" t="s">
        <v>1750</v>
      </c>
      <c r="V161" s="158" t="s">
        <v>1950</v>
      </c>
      <c r="W161" s="162" t="s">
        <v>1948</v>
      </c>
      <c r="X161" s="158" t="s">
        <v>1951</v>
      </c>
    </row>
    <row r="162" spans="1:24" s="71" customFormat="1" ht="18.75">
      <c r="A162" s="149" t="s">
        <v>567</v>
      </c>
      <c r="B162" s="150" t="s">
        <v>423</v>
      </c>
      <c r="C162" s="151" t="s">
        <v>1952</v>
      </c>
      <c r="D162" s="164"/>
      <c r="E162" s="129"/>
      <c r="F162" s="153" t="s">
        <v>1953</v>
      </c>
      <c r="G162" s="154">
        <v>2.2568611717449603</v>
      </c>
      <c r="H162" s="155">
        <v>-0.16461455510687967</v>
      </c>
      <c r="I162" s="154">
        <v>-0.20741087909151992</v>
      </c>
      <c r="J162" s="156">
        <v>0</v>
      </c>
      <c r="K162" s="157">
        <v>209421.3</v>
      </c>
      <c r="L162" s="156">
        <v>2</v>
      </c>
      <c r="M162" s="158">
        <v>0</v>
      </c>
      <c r="N162" s="159" t="e">
        <v>#N/A</v>
      </c>
      <c r="O162" s="157" t="e">
        <v>#N/A</v>
      </c>
      <c r="P162" s="160" t="e">
        <v>#N/A</v>
      </c>
      <c r="Q162" s="25"/>
      <c r="R162" s="161">
        <v>0.99040000000000006</v>
      </c>
      <c r="S162" s="136"/>
      <c r="T162" s="158" t="s">
        <v>1954</v>
      </c>
      <c r="U162" s="162" t="s">
        <v>1953</v>
      </c>
      <c r="V162" s="158" t="s">
        <v>1955</v>
      </c>
      <c r="W162" s="162" t="s">
        <v>1956</v>
      </c>
      <c r="X162" s="158" t="s">
        <v>1215</v>
      </c>
    </row>
    <row r="163" spans="1:24" ht="18.75">
      <c r="A163" s="149" t="s">
        <v>568</v>
      </c>
      <c r="B163" s="150" t="s">
        <v>423</v>
      </c>
      <c r="C163" s="151" t="s">
        <v>1957</v>
      </c>
      <c r="D163" s="164"/>
      <c r="E163" s="129"/>
      <c r="F163" s="153" t="s">
        <v>1924</v>
      </c>
      <c r="G163" s="154">
        <v>7.2099733215681407</v>
      </c>
      <c r="H163" s="155">
        <v>0.34028547467794085</v>
      </c>
      <c r="I163" s="154">
        <v>0.33152483685083084</v>
      </c>
      <c r="J163" s="156">
        <v>0</v>
      </c>
      <c r="K163" s="157">
        <v>324801.40000000002</v>
      </c>
      <c r="L163" s="156">
        <v>7</v>
      </c>
      <c r="M163" s="158">
        <v>0</v>
      </c>
      <c r="N163" s="159" t="e">
        <v>#N/A</v>
      </c>
      <c r="O163" s="157" t="e">
        <v>#N/A</v>
      </c>
      <c r="P163" s="160" t="e">
        <v>#N/A</v>
      </c>
      <c r="Q163" s="25"/>
      <c r="R163" s="161">
        <v>1.0206999999999999</v>
      </c>
      <c r="S163" s="136"/>
      <c r="T163" s="158" t="s">
        <v>1360</v>
      </c>
      <c r="U163" s="162" t="s">
        <v>1529</v>
      </c>
      <c r="V163" s="158" t="s">
        <v>1308</v>
      </c>
      <c r="W163" s="162" t="s">
        <v>399</v>
      </c>
      <c r="X163" s="158" t="s">
        <v>399</v>
      </c>
    </row>
    <row r="164" spans="1:24" ht="18.75">
      <c r="A164" s="149" t="s">
        <v>569</v>
      </c>
      <c r="B164" s="150" t="s">
        <v>423</v>
      </c>
      <c r="C164" s="151" t="s">
        <v>1958</v>
      </c>
      <c r="D164" s="164"/>
      <c r="E164" s="129"/>
      <c r="F164" s="153" t="s">
        <v>1897</v>
      </c>
      <c r="G164" s="154">
        <v>24.602380716870222</v>
      </c>
      <c r="H164" s="155">
        <v>0.19136334415822104</v>
      </c>
      <c r="I164" s="154">
        <v>0.13019420549805857</v>
      </c>
      <c r="J164" s="156">
        <v>0</v>
      </c>
      <c r="K164" s="157">
        <v>575545.19999999995</v>
      </c>
      <c r="L164" s="156">
        <v>25</v>
      </c>
      <c r="M164" s="158">
        <v>0</v>
      </c>
      <c r="N164" s="159" t="e">
        <v>#N/A</v>
      </c>
      <c r="O164" s="157" t="e">
        <v>#N/A</v>
      </c>
      <c r="P164" s="160" t="e">
        <v>#N/A</v>
      </c>
      <c r="Q164" s="25"/>
      <c r="R164" s="161">
        <v>1.0802</v>
      </c>
      <c r="S164" s="136"/>
      <c r="T164" s="158" t="s">
        <v>1959</v>
      </c>
      <c r="U164" s="162" t="s">
        <v>1960</v>
      </c>
      <c r="V164" s="158" t="s">
        <v>1961</v>
      </c>
      <c r="W164" s="162" t="s">
        <v>1962</v>
      </c>
      <c r="X164" s="158" t="s">
        <v>1963</v>
      </c>
    </row>
    <row r="165" spans="1:24" ht="18.75">
      <c r="A165" s="149" t="s">
        <v>570</v>
      </c>
      <c r="B165" s="150" t="s">
        <v>423</v>
      </c>
      <c r="C165" s="151" t="s">
        <v>1964</v>
      </c>
      <c r="D165" s="164"/>
      <c r="E165" s="129"/>
      <c r="F165" s="153" t="s">
        <v>1965</v>
      </c>
      <c r="G165" s="154">
        <v>19.476716499976497</v>
      </c>
      <c r="H165" s="155">
        <v>-3.6703011097952723E-2</v>
      </c>
      <c r="I165" s="154">
        <v>-6.6524844278399595E-2</v>
      </c>
      <c r="J165" s="156">
        <v>0</v>
      </c>
      <c r="K165" s="157">
        <v>666472.6</v>
      </c>
      <c r="L165" s="156">
        <v>17</v>
      </c>
      <c r="M165" s="158">
        <v>0</v>
      </c>
      <c r="N165" s="159" t="e">
        <v>#N/A</v>
      </c>
      <c r="O165" s="157" t="e">
        <v>#N/A</v>
      </c>
      <c r="P165" s="160" t="e">
        <v>#N/A</v>
      </c>
      <c r="Q165" s="25"/>
      <c r="R165" s="161">
        <v>0.98299999999999998</v>
      </c>
      <c r="S165" s="136"/>
      <c r="T165" s="158" t="s">
        <v>1966</v>
      </c>
      <c r="U165" s="162" t="s">
        <v>1967</v>
      </c>
      <c r="V165" s="158" t="s">
        <v>1204</v>
      </c>
      <c r="W165" s="162" t="s">
        <v>1210</v>
      </c>
      <c r="X165" s="158" t="s">
        <v>1261</v>
      </c>
    </row>
    <row r="166" spans="1:24" s="121" customFormat="1" ht="18.75">
      <c r="A166" s="149" t="s">
        <v>571</v>
      </c>
      <c r="B166" s="150" t="s">
        <v>423</v>
      </c>
      <c r="C166" s="151" t="s">
        <v>1968</v>
      </c>
      <c r="D166" s="164"/>
      <c r="E166" s="129"/>
      <c r="F166" s="153" t="s">
        <v>1849</v>
      </c>
      <c r="G166" s="154">
        <v>3.7302691366955498</v>
      </c>
      <c r="H166" s="155">
        <v>-0.36520897379166073</v>
      </c>
      <c r="I166" s="154">
        <v>-0.38661598356479981</v>
      </c>
      <c r="J166" s="156">
        <v>479696</v>
      </c>
      <c r="K166" s="157">
        <v>462770.9</v>
      </c>
      <c r="L166" s="156">
        <v>20</v>
      </c>
      <c r="M166" s="158">
        <v>0.12859554697571704</v>
      </c>
      <c r="N166" s="159" t="e">
        <v>#N/A</v>
      </c>
      <c r="O166" s="157" t="e">
        <v>#N/A</v>
      </c>
      <c r="P166" s="160" t="e">
        <v>#N/A</v>
      </c>
      <c r="Q166" s="25"/>
      <c r="R166" s="161">
        <v>1.0385</v>
      </c>
      <c r="S166" s="136"/>
      <c r="T166" s="158" t="s">
        <v>1969</v>
      </c>
      <c r="U166" s="162" t="s">
        <v>1970</v>
      </c>
      <c r="V166" s="158" t="s">
        <v>1427</v>
      </c>
      <c r="W166" s="162" t="s">
        <v>1971</v>
      </c>
      <c r="X166" s="158" t="s">
        <v>1362</v>
      </c>
    </row>
    <row r="167" spans="1:24" ht="18.75">
      <c r="A167" s="149" t="s">
        <v>572</v>
      </c>
      <c r="B167" s="150" t="s">
        <v>423</v>
      </c>
      <c r="C167" s="151" t="s">
        <v>1972</v>
      </c>
      <c r="D167" s="164"/>
      <c r="E167" s="129"/>
      <c r="F167" s="153" t="s">
        <v>1973</v>
      </c>
      <c r="G167" s="154">
        <v>8.2719928884403195</v>
      </c>
      <c r="H167" s="155">
        <v>-0.38091361158447901</v>
      </c>
      <c r="I167" s="154">
        <v>-0.55900857013248095</v>
      </c>
      <c r="J167" s="156">
        <v>854277.5</v>
      </c>
      <c r="K167" s="157">
        <v>858000</v>
      </c>
      <c r="L167" s="156">
        <v>29</v>
      </c>
      <c r="M167" s="158">
        <v>0.10327348095207002</v>
      </c>
      <c r="N167" s="159" t="e">
        <v>#N/A</v>
      </c>
      <c r="O167" s="157" t="e">
        <v>#N/A</v>
      </c>
      <c r="P167" s="160" t="e">
        <v>#N/A</v>
      </c>
      <c r="Q167" s="25"/>
      <c r="R167" s="161">
        <v>0.99840000000000007</v>
      </c>
      <c r="S167" s="136"/>
      <c r="T167" s="158" t="s">
        <v>1447</v>
      </c>
      <c r="U167" s="162" t="s">
        <v>1335</v>
      </c>
      <c r="V167" s="158" t="s">
        <v>1278</v>
      </c>
      <c r="W167" s="162" t="s">
        <v>1974</v>
      </c>
      <c r="X167" s="158" t="s">
        <v>1975</v>
      </c>
    </row>
    <row r="168" spans="1:24" ht="18.75">
      <c r="A168" s="149" t="s">
        <v>573</v>
      </c>
      <c r="B168" s="150" t="s">
        <v>423</v>
      </c>
      <c r="C168" s="151" t="s">
        <v>1976</v>
      </c>
      <c r="D168" s="164"/>
      <c r="E168" s="129"/>
      <c r="F168" s="153" t="s">
        <v>399</v>
      </c>
      <c r="G168" s="154">
        <v>2.8410537687039144</v>
      </c>
      <c r="H168" s="155">
        <v>-4.9826436769259165E-3</v>
      </c>
      <c r="I168" s="154">
        <v>-1.8583067006400097E-2</v>
      </c>
      <c r="J168" s="156">
        <v>104776.2</v>
      </c>
      <c r="K168" s="157">
        <v>108046.9</v>
      </c>
      <c r="L168" s="156">
        <v>3</v>
      </c>
      <c r="M168" s="158">
        <v>3.6879344260984818E-2</v>
      </c>
      <c r="N168" s="159" t="e">
        <v>#N/A</v>
      </c>
      <c r="O168" s="157" t="e">
        <v>#N/A</v>
      </c>
      <c r="P168" s="160" t="e">
        <v>#N/A</v>
      </c>
      <c r="Q168" s="25"/>
      <c r="R168" s="161">
        <v>0.96719999999999995</v>
      </c>
      <c r="S168" s="136"/>
      <c r="T168" s="158" t="s">
        <v>399</v>
      </c>
      <c r="U168" s="162" t="s">
        <v>399</v>
      </c>
      <c r="V168" s="158" t="s">
        <v>399</v>
      </c>
      <c r="W168" s="162" t="s">
        <v>399</v>
      </c>
      <c r="X168" s="158" t="s">
        <v>399</v>
      </c>
    </row>
    <row r="169" spans="1:24">
      <c r="A169" s="143" t="s">
        <v>331</v>
      </c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144"/>
      <c r="O169" s="144"/>
      <c r="P169" s="144"/>
      <c r="Q169" s="163"/>
      <c r="R169" s="144"/>
      <c r="S169" s="163"/>
      <c r="T169" s="144"/>
      <c r="U169" s="144"/>
      <c r="V169" s="144"/>
      <c r="W169" s="144"/>
      <c r="X169" s="144"/>
    </row>
    <row r="170" spans="1:24" ht="18.75">
      <c r="A170" s="149" t="s">
        <v>574</v>
      </c>
      <c r="B170" s="150" t="s">
        <v>423</v>
      </c>
      <c r="C170" s="151" t="s">
        <v>1977</v>
      </c>
      <c r="D170" s="164"/>
      <c r="E170" s="129"/>
      <c r="F170" s="153" t="s">
        <v>1978</v>
      </c>
      <c r="G170" s="154">
        <v>0.92291503739733904</v>
      </c>
      <c r="H170" s="155">
        <v>6.7110246135127965E-3</v>
      </c>
      <c r="I170" s="154">
        <v>0</v>
      </c>
      <c r="J170" s="156">
        <v>0</v>
      </c>
      <c r="K170" s="157">
        <v>0</v>
      </c>
      <c r="L170" s="156">
        <v>0</v>
      </c>
      <c r="M170" s="158">
        <v>0</v>
      </c>
      <c r="N170" s="159" t="e">
        <v>#N/A</v>
      </c>
      <c r="O170" s="157" t="e">
        <v>#N/A</v>
      </c>
      <c r="P170" s="160" t="e">
        <v>#N/A</v>
      </c>
      <c r="Q170" s="25"/>
      <c r="R170" s="161">
        <v>1.070473</v>
      </c>
      <c r="S170" s="136"/>
      <c r="T170" s="158" t="s">
        <v>1889</v>
      </c>
      <c r="U170" s="162" t="s">
        <v>1979</v>
      </c>
      <c r="V170" s="158" t="s">
        <v>1980</v>
      </c>
      <c r="W170" s="162" t="s">
        <v>1782</v>
      </c>
      <c r="X170" s="158" t="s">
        <v>1733</v>
      </c>
    </row>
    <row r="171" spans="1:24" ht="18.75">
      <c r="A171" s="149" t="s">
        <v>575</v>
      </c>
      <c r="B171" s="150" t="s">
        <v>423</v>
      </c>
      <c r="C171" s="151" t="s">
        <v>1981</v>
      </c>
      <c r="D171" s="164"/>
      <c r="E171" s="129"/>
      <c r="F171" s="153" t="s">
        <v>1982</v>
      </c>
      <c r="G171" s="154">
        <v>3.8396942681417996</v>
      </c>
      <c r="H171" s="155">
        <v>-4.5698213916209991E-2</v>
      </c>
      <c r="I171" s="154">
        <v>-9.073208851623997E-2</v>
      </c>
      <c r="J171" s="156">
        <v>0</v>
      </c>
      <c r="K171" s="157">
        <v>122387.4</v>
      </c>
      <c r="L171" s="156">
        <v>9</v>
      </c>
      <c r="M171" s="158">
        <v>0</v>
      </c>
      <c r="N171" s="159" t="e">
        <v>#N/A</v>
      </c>
      <c r="O171" s="157" t="e">
        <v>#N/A</v>
      </c>
      <c r="P171" s="160" t="e">
        <v>#N/A</v>
      </c>
      <c r="Q171" s="25"/>
      <c r="R171" s="161">
        <v>0.72439999999999993</v>
      </c>
      <c r="S171" s="136"/>
      <c r="T171" s="158" t="s">
        <v>1983</v>
      </c>
      <c r="U171" s="162" t="s">
        <v>1984</v>
      </c>
      <c r="V171" s="158" t="s">
        <v>1985</v>
      </c>
      <c r="W171" s="162" t="s">
        <v>1986</v>
      </c>
      <c r="X171" s="158" t="s">
        <v>1256</v>
      </c>
    </row>
    <row r="172" spans="1:24" ht="18.75">
      <c r="A172" s="149" t="s">
        <v>576</v>
      </c>
      <c r="B172" s="150" t="s">
        <v>423</v>
      </c>
      <c r="C172" s="151" t="s">
        <v>1987</v>
      </c>
      <c r="D172" s="164"/>
      <c r="E172" s="129"/>
      <c r="F172" s="153" t="s">
        <v>1798</v>
      </c>
      <c r="G172" s="154">
        <v>1.4601182003638802</v>
      </c>
      <c r="H172" s="155">
        <v>5.847272055780282E-3</v>
      </c>
      <c r="I172" s="154">
        <v>2.0558767119600602E-3</v>
      </c>
      <c r="J172" s="156">
        <v>0</v>
      </c>
      <c r="K172" s="157">
        <v>42343.45</v>
      </c>
      <c r="L172" s="156">
        <v>7</v>
      </c>
      <c r="M172" s="158">
        <v>0</v>
      </c>
      <c r="N172" s="159" t="e">
        <v>#N/A</v>
      </c>
      <c r="O172" s="157" t="e">
        <v>#N/A</v>
      </c>
      <c r="P172" s="160" t="e">
        <v>#N/A</v>
      </c>
      <c r="Q172" s="25"/>
      <c r="R172" s="161">
        <v>0.8076000000000001</v>
      </c>
      <c r="S172" s="136"/>
      <c r="T172" s="158" t="s">
        <v>1988</v>
      </c>
      <c r="U172" s="162" t="s">
        <v>1989</v>
      </c>
      <c r="V172" s="158" t="s">
        <v>1488</v>
      </c>
      <c r="W172" s="162" t="s">
        <v>1990</v>
      </c>
      <c r="X172" s="158" t="s">
        <v>1991</v>
      </c>
    </row>
    <row r="173" spans="1:24" ht="18.75">
      <c r="A173" s="149" t="s">
        <v>577</v>
      </c>
      <c r="B173" s="150" t="s">
        <v>423</v>
      </c>
      <c r="C173" s="151" t="s">
        <v>1992</v>
      </c>
      <c r="D173" s="164"/>
      <c r="E173" s="129"/>
      <c r="F173" s="153" t="s">
        <v>1247</v>
      </c>
      <c r="G173" s="154">
        <v>59.445929989346162</v>
      </c>
      <c r="H173" s="155">
        <v>0.79617313348092889</v>
      </c>
      <c r="I173" s="154">
        <v>0.80239525918174714</v>
      </c>
      <c r="J173" s="156">
        <v>0</v>
      </c>
      <c r="K173" s="157">
        <v>2849664</v>
      </c>
      <c r="L173" s="156">
        <v>105</v>
      </c>
      <c r="M173" s="158">
        <v>0</v>
      </c>
      <c r="N173" s="159" t="e">
        <v>#N/A</v>
      </c>
      <c r="O173" s="157" t="e">
        <v>#N/A</v>
      </c>
      <c r="P173" s="160" t="e">
        <v>#N/A</v>
      </c>
      <c r="Q173" s="25"/>
      <c r="R173" s="161">
        <v>0.9425</v>
      </c>
      <c r="S173" s="136"/>
      <c r="T173" s="158" t="s">
        <v>1993</v>
      </c>
      <c r="U173" s="162" t="s">
        <v>1994</v>
      </c>
      <c r="V173" s="158" t="s">
        <v>1995</v>
      </c>
      <c r="W173" s="162" t="s">
        <v>1299</v>
      </c>
      <c r="X173" s="158" t="s">
        <v>1996</v>
      </c>
    </row>
    <row r="174" spans="1:24" ht="18.75">
      <c r="A174" s="149" t="s">
        <v>578</v>
      </c>
      <c r="B174" s="150" t="s">
        <v>423</v>
      </c>
      <c r="C174" s="151" t="s">
        <v>1997</v>
      </c>
      <c r="D174" s="164"/>
      <c r="E174" s="129"/>
      <c r="F174" s="153" t="s">
        <v>1201</v>
      </c>
      <c r="G174" s="154">
        <v>0.15210609346919998</v>
      </c>
      <c r="H174" s="155">
        <v>1.6934888949000741E-4</v>
      </c>
      <c r="I174" s="154">
        <v>0</v>
      </c>
      <c r="J174" s="156">
        <v>0</v>
      </c>
      <c r="K174" s="157">
        <v>0</v>
      </c>
      <c r="L174" s="156">
        <v>0</v>
      </c>
      <c r="M174" s="158">
        <v>0</v>
      </c>
      <c r="N174" s="159" t="e">
        <v>#N/A</v>
      </c>
      <c r="O174" s="157" t="e">
        <v>#N/A</v>
      </c>
      <c r="P174" s="160" t="e">
        <v>#N/A</v>
      </c>
      <c r="Q174" s="25"/>
      <c r="R174" s="161">
        <v>0.98799999999999999</v>
      </c>
      <c r="S174" s="136"/>
      <c r="T174" s="158" t="s">
        <v>1290</v>
      </c>
      <c r="U174" s="162" t="s">
        <v>1998</v>
      </c>
      <c r="V174" s="158" t="s">
        <v>1999</v>
      </c>
      <c r="W174" s="162" t="s">
        <v>2000</v>
      </c>
      <c r="X174" s="158" t="s">
        <v>1511</v>
      </c>
    </row>
    <row r="175" spans="1:24" ht="18.75">
      <c r="A175" s="149" t="s">
        <v>579</v>
      </c>
      <c r="B175" s="150" t="s">
        <v>423</v>
      </c>
      <c r="C175" s="151" t="s">
        <v>2001</v>
      </c>
      <c r="D175" s="164"/>
      <c r="E175" s="129"/>
      <c r="F175" s="153" t="s">
        <v>1889</v>
      </c>
      <c r="G175" s="154">
        <v>0.20445244198469997</v>
      </c>
      <c r="H175" s="155">
        <v>9.5895927357619995E-2</v>
      </c>
      <c r="I175" s="154">
        <v>9.5070351071340001E-2</v>
      </c>
      <c r="J175" s="156">
        <v>145080</v>
      </c>
      <c r="K175" s="157">
        <v>179140.4</v>
      </c>
      <c r="L175" s="156">
        <v>2</v>
      </c>
      <c r="M175" s="158">
        <v>0.70960267625884821</v>
      </c>
      <c r="N175" s="159" t="e">
        <v>#N/A</v>
      </c>
      <c r="O175" s="157" t="e">
        <v>#N/A</v>
      </c>
      <c r="P175" s="160" t="e">
        <v>#N/A</v>
      </c>
      <c r="Q175" s="25"/>
      <c r="R175" s="161">
        <v>0.80819999999999992</v>
      </c>
      <c r="S175" s="136"/>
      <c r="T175" s="158" t="s">
        <v>1194</v>
      </c>
      <c r="U175" s="162" t="s">
        <v>1545</v>
      </c>
      <c r="V175" s="158" t="s">
        <v>2002</v>
      </c>
      <c r="W175" s="162" t="s">
        <v>1539</v>
      </c>
      <c r="X175" s="158" t="s">
        <v>1458</v>
      </c>
    </row>
    <row r="176" spans="1:24" ht="18.75">
      <c r="A176" s="169" t="s">
        <v>580</v>
      </c>
      <c r="B176" s="150" t="s">
        <v>423</v>
      </c>
      <c r="C176" s="151" t="s">
        <v>2003</v>
      </c>
      <c r="D176" s="164"/>
      <c r="E176" s="129"/>
      <c r="F176" s="153" t="s">
        <v>2004</v>
      </c>
      <c r="G176" s="154">
        <v>14.504570045821909</v>
      </c>
      <c r="H176" s="155">
        <v>-4.6742138592984525E-2</v>
      </c>
      <c r="I176" s="154">
        <v>-0.14965968491999865</v>
      </c>
      <c r="J176" s="156">
        <v>0</v>
      </c>
      <c r="K176" s="157">
        <v>653990.19999999995</v>
      </c>
      <c r="L176" s="156">
        <v>11</v>
      </c>
      <c r="M176" s="158">
        <v>0</v>
      </c>
      <c r="N176" s="159" t="e">
        <v>#N/A</v>
      </c>
      <c r="O176" s="157" t="e">
        <v>#N/A</v>
      </c>
      <c r="P176" s="160" t="e">
        <v>#N/A</v>
      </c>
      <c r="Q176" s="25"/>
      <c r="R176" s="161">
        <v>0.95400000000000007</v>
      </c>
      <c r="S176" s="136"/>
      <c r="T176" s="158" t="s">
        <v>1632</v>
      </c>
      <c r="U176" s="162" t="s">
        <v>1404</v>
      </c>
      <c r="V176" s="158" t="s">
        <v>2005</v>
      </c>
      <c r="W176" s="162" t="s">
        <v>1407</v>
      </c>
      <c r="X176" s="158" t="s">
        <v>2006</v>
      </c>
    </row>
    <row r="177" spans="1:24" ht="18.75">
      <c r="A177" s="149" t="s">
        <v>581</v>
      </c>
      <c r="B177" s="150" t="s">
        <v>423</v>
      </c>
      <c r="C177" s="151" t="s">
        <v>2007</v>
      </c>
      <c r="D177" s="164"/>
      <c r="E177" s="129"/>
      <c r="F177" s="153" t="s">
        <v>1922</v>
      </c>
      <c r="G177" s="154">
        <v>1.02245E-5</v>
      </c>
      <c r="H177" s="155">
        <v>1.02245E-5</v>
      </c>
      <c r="I177" s="154">
        <v>1.02245E-5</v>
      </c>
      <c r="J177" s="156">
        <v>0</v>
      </c>
      <c r="K177" s="157">
        <v>0</v>
      </c>
      <c r="L177" s="156">
        <v>0</v>
      </c>
      <c r="M177" s="158">
        <v>0</v>
      </c>
      <c r="N177" s="159" t="e">
        <v>#N/A</v>
      </c>
      <c r="O177" s="157" t="e">
        <v>#N/A</v>
      </c>
      <c r="P177" s="160" t="e">
        <v>#N/A</v>
      </c>
      <c r="Q177" s="25"/>
      <c r="R177" s="161">
        <v>10.224500000000001</v>
      </c>
      <c r="S177" s="136"/>
      <c r="T177" s="158" t="s">
        <v>1948</v>
      </c>
      <c r="U177" s="162" t="s">
        <v>1774</v>
      </c>
      <c r="V177" s="158" t="s">
        <v>399</v>
      </c>
      <c r="W177" s="162" t="s">
        <v>399</v>
      </c>
      <c r="X177" s="158" t="s">
        <v>399</v>
      </c>
    </row>
    <row r="178" spans="1:24" ht="18.75">
      <c r="A178" s="149" t="s">
        <v>582</v>
      </c>
      <c r="B178" s="150" t="s">
        <v>423</v>
      </c>
      <c r="C178" s="151" t="s">
        <v>2008</v>
      </c>
      <c r="D178" s="164"/>
      <c r="E178" s="129"/>
      <c r="F178" s="153" t="s">
        <v>1889</v>
      </c>
      <c r="G178" s="154">
        <v>1.7553845779969999</v>
      </c>
      <c r="H178" s="155">
        <v>-0.13141515134199988</v>
      </c>
      <c r="I178" s="154">
        <v>-0.14350660187400008</v>
      </c>
      <c r="J178" s="156">
        <v>0</v>
      </c>
      <c r="K178" s="157">
        <v>134382.1</v>
      </c>
      <c r="L178" s="156">
        <v>2</v>
      </c>
      <c r="M178" s="158">
        <v>0</v>
      </c>
      <c r="N178" s="159" t="e">
        <v>#N/A</v>
      </c>
      <c r="O178" s="157" t="e">
        <v>#N/A</v>
      </c>
      <c r="P178" s="160" t="e">
        <v>#N/A</v>
      </c>
      <c r="Q178" s="25"/>
      <c r="R178" s="161">
        <v>1.0679000000000001</v>
      </c>
      <c r="S178" s="136"/>
      <c r="T178" s="158" t="s">
        <v>1229</v>
      </c>
      <c r="U178" s="162" t="s">
        <v>2009</v>
      </c>
      <c r="V178" s="158" t="s">
        <v>1841</v>
      </c>
      <c r="W178" s="162" t="s">
        <v>1305</v>
      </c>
      <c r="X178" s="158" t="s">
        <v>1310</v>
      </c>
    </row>
    <row r="179" spans="1:24" ht="18.75">
      <c r="A179" s="149" t="s">
        <v>583</v>
      </c>
      <c r="B179" s="150" t="s">
        <v>423</v>
      </c>
      <c r="C179" s="151" t="s">
        <v>2010</v>
      </c>
      <c r="D179" s="164"/>
      <c r="E179" s="129"/>
      <c r="F179" s="153" t="s">
        <v>1213</v>
      </c>
      <c r="G179" s="154">
        <v>8.6643369549693006</v>
      </c>
      <c r="H179" s="155">
        <v>5.2400405586900192E-2</v>
      </c>
      <c r="I179" s="154">
        <v>4.998674624010057E-2</v>
      </c>
      <c r="J179" s="156">
        <v>0</v>
      </c>
      <c r="K179" s="157">
        <v>325881.5</v>
      </c>
      <c r="L179" s="156">
        <v>19</v>
      </c>
      <c r="M179" s="158">
        <v>0</v>
      </c>
      <c r="N179" s="159" t="e">
        <v>#N/A</v>
      </c>
      <c r="O179" s="157" t="e">
        <v>#N/A</v>
      </c>
      <c r="P179" s="160" t="e">
        <v>#N/A</v>
      </c>
      <c r="Q179" s="25"/>
      <c r="R179" s="161">
        <v>1.0707</v>
      </c>
      <c r="S179" s="136"/>
      <c r="T179" s="158" t="s">
        <v>2011</v>
      </c>
      <c r="U179" s="162" t="s">
        <v>1615</v>
      </c>
      <c r="V179" s="158" t="s">
        <v>2012</v>
      </c>
      <c r="W179" s="162" t="s">
        <v>1841</v>
      </c>
      <c r="X179" s="158" t="s">
        <v>2013</v>
      </c>
    </row>
    <row r="180" spans="1:24" ht="18.75">
      <c r="A180" s="169" t="s">
        <v>584</v>
      </c>
      <c r="B180" s="150" t="s">
        <v>423</v>
      </c>
      <c r="C180" s="151" t="s">
        <v>2014</v>
      </c>
      <c r="D180" s="164"/>
      <c r="E180" s="129"/>
      <c r="F180" s="153" t="s">
        <v>1912</v>
      </c>
      <c r="G180" s="154">
        <v>38.369098821822597</v>
      </c>
      <c r="H180" s="155">
        <v>-0.30861932616297155</v>
      </c>
      <c r="I180" s="154">
        <v>-1.1464057432799983</v>
      </c>
      <c r="J180" s="156">
        <v>0</v>
      </c>
      <c r="K180" s="157">
        <v>1823717</v>
      </c>
      <c r="L180" s="156">
        <v>31</v>
      </c>
      <c r="M180" s="158">
        <v>0</v>
      </c>
      <c r="N180" s="159" t="e">
        <v>#N/A</v>
      </c>
      <c r="O180" s="157" t="e">
        <v>#N/A</v>
      </c>
      <c r="P180" s="160" t="e">
        <v>#N/A</v>
      </c>
      <c r="Q180" s="25"/>
      <c r="R180" s="161">
        <v>0.94319999999999993</v>
      </c>
      <c r="S180" s="136"/>
      <c r="T180" s="158" t="s">
        <v>1954</v>
      </c>
      <c r="U180" s="162" t="s">
        <v>2011</v>
      </c>
      <c r="V180" s="158" t="s">
        <v>2015</v>
      </c>
      <c r="W180" s="162" t="s">
        <v>1516</v>
      </c>
      <c r="X180" s="158" t="s">
        <v>2016</v>
      </c>
    </row>
    <row r="181" spans="1:24" ht="18.75">
      <c r="A181" s="149" t="s">
        <v>585</v>
      </c>
      <c r="B181" s="150" t="s">
        <v>423</v>
      </c>
      <c r="C181" s="151" t="s">
        <v>2017</v>
      </c>
      <c r="D181" s="164"/>
      <c r="E181" s="129"/>
      <c r="F181" s="153" t="s">
        <v>1447</v>
      </c>
      <c r="G181" s="154">
        <v>1.36834853508224</v>
      </c>
      <c r="H181" s="155">
        <v>6.1712076364997771E-3</v>
      </c>
      <c r="I181" s="154">
        <v>5.9436053755989552E-4</v>
      </c>
      <c r="J181" s="156">
        <v>0</v>
      </c>
      <c r="K181" s="157">
        <v>563.58860000000004</v>
      </c>
      <c r="L181" s="156">
        <v>3</v>
      </c>
      <c r="M181" s="158">
        <v>0</v>
      </c>
      <c r="N181" s="159" t="e">
        <v>#N/A</v>
      </c>
      <c r="O181" s="157" t="e">
        <v>#N/A</v>
      </c>
      <c r="P181" s="160" t="e">
        <v>#N/A</v>
      </c>
      <c r="Q181" s="25"/>
      <c r="R181" s="161">
        <v>1.0546</v>
      </c>
      <c r="S181" s="136"/>
      <c r="T181" s="158" t="s">
        <v>2018</v>
      </c>
      <c r="U181" s="162" t="s">
        <v>1887</v>
      </c>
      <c r="V181" s="158" t="s">
        <v>2019</v>
      </c>
      <c r="W181" s="162" t="s">
        <v>2020</v>
      </c>
      <c r="X181" s="158" t="s">
        <v>1320</v>
      </c>
    </row>
    <row r="182" spans="1:24" ht="18.75">
      <c r="A182" s="149" t="s">
        <v>586</v>
      </c>
      <c r="B182" s="150" t="s">
        <v>423</v>
      </c>
      <c r="C182" s="151" t="s">
        <v>2021</v>
      </c>
      <c r="D182" s="164"/>
      <c r="E182" s="129"/>
      <c r="F182" s="153" t="s">
        <v>1360</v>
      </c>
      <c r="G182" s="154">
        <v>5.7386894048290005</v>
      </c>
      <c r="H182" s="155">
        <v>-7.4067026940600009E-2</v>
      </c>
      <c r="I182" s="154">
        <v>-0.14311839294299955</v>
      </c>
      <c r="J182" s="156">
        <v>0</v>
      </c>
      <c r="K182" s="157">
        <v>151367.9</v>
      </c>
      <c r="L182" s="156">
        <v>2</v>
      </c>
      <c r="M182" s="158">
        <v>0</v>
      </c>
      <c r="N182" s="159" t="e">
        <v>#N/A</v>
      </c>
      <c r="O182" s="157" t="e">
        <v>#N/A</v>
      </c>
      <c r="P182" s="160" t="e">
        <v>#N/A</v>
      </c>
      <c r="Q182" s="25"/>
      <c r="R182" s="161">
        <v>0.94550000000000001</v>
      </c>
      <c r="S182" s="136"/>
      <c r="T182" s="158" t="s">
        <v>2022</v>
      </c>
      <c r="U182" s="162" t="s">
        <v>1711</v>
      </c>
      <c r="V182" s="158" t="s">
        <v>2023</v>
      </c>
      <c r="W182" s="162" t="s">
        <v>1922</v>
      </c>
      <c r="X182" s="158" t="s">
        <v>2024</v>
      </c>
    </row>
    <row r="183" spans="1:24" ht="18.75">
      <c r="A183" s="149" t="s">
        <v>587</v>
      </c>
      <c r="B183" s="150" t="s">
        <v>423</v>
      </c>
      <c r="C183" s="151" t="s">
        <v>2025</v>
      </c>
      <c r="D183" s="164"/>
      <c r="E183" s="129"/>
      <c r="F183" s="153" t="s">
        <v>1356</v>
      </c>
      <c r="G183" s="154">
        <v>0.32218731754999996</v>
      </c>
      <c r="H183" s="155">
        <v>-2.3128398114999871E-3</v>
      </c>
      <c r="I183" s="154">
        <v>-3.3933891929999369E-3</v>
      </c>
      <c r="J183" s="156">
        <v>0</v>
      </c>
      <c r="K183" s="157">
        <v>4116.5150000000003</v>
      </c>
      <c r="L183" s="156">
        <v>2</v>
      </c>
      <c r="M183" s="158">
        <v>0</v>
      </c>
      <c r="N183" s="159" t="e">
        <v>#N/A</v>
      </c>
      <c r="O183" s="157" t="e">
        <v>#N/A</v>
      </c>
      <c r="P183" s="160" t="e">
        <v>#N/A</v>
      </c>
      <c r="Q183" s="25"/>
      <c r="R183" s="161">
        <v>0.87379999999999991</v>
      </c>
      <c r="S183" s="136"/>
      <c r="T183" s="158" t="s">
        <v>1935</v>
      </c>
      <c r="U183" s="162" t="s">
        <v>2026</v>
      </c>
      <c r="V183" s="158" t="s">
        <v>2027</v>
      </c>
      <c r="W183" s="162" t="s">
        <v>2028</v>
      </c>
      <c r="X183" s="158" t="s">
        <v>1401</v>
      </c>
    </row>
    <row r="184" spans="1:24" ht="18.75">
      <c r="A184" s="149" t="s">
        <v>588</v>
      </c>
      <c r="B184" s="150" t="s">
        <v>423</v>
      </c>
      <c r="C184" s="151" t="s">
        <v>2029</v>
      </c>
      <c r="D184" s="164"/>
      <c r="E184" s="129"/>
      <c r="F184" s="153" t="s">
        <v>1889</v>
      </c>
      <c r="G184" s="154">
        <v>1.6453657383647</v>
      </c>
      <c r="H184" s="155">
        <v>-3.8259897195801603E-3</v>
      </c>
      <c r="I184" s="154">
        <v>-3.0153252229399855E-2</v>
      </c>
      <c r="J184" s="156">
        <v>30667.99</v>
      </c>
      <c r="K184" s="157">
        <v>29246.61</v>
      </c>
      <c r="L184" s="156">
        <v>1</v>
      </c>
      <c r="M184" s="158">
        <v>1.8639010941409524E-2</v>
      </c>
      <c r="N184" s="159" t="e">
        <v>#N/A</v>
      </c>
      <c r="O184" s="157" t="e">
        <v>#N/A</v>
      </c>
      <c r="P184" s="160" t="e">
        <v>#N/A</v>
      </c>
      <c r="Q184" s="25"/>
      <c r="R184" s="161">
        <v>1.0309999999999999</v>
      </c>
      <c r="S184" s="136"/>
      <c r="T184" s="158" t="s">
        <v>2030</v>
      </c>
      <c r="U184" s="162" t="s">
        <v>1801</v>
      </c>
      <c r="V184" s="158" t="s">
        <v>1437</v>
      </c>
      <c r="W184" s="162" t="s">
        <v>2031</v>
      </c>
      <c r="X184" s="158" t="s">
        <v>1468</v>
      </c>
    </row>
    <row r="185" spans="1:24" ht="18.75">
      <c r="A185" s="149" t="s">
        <v>589</v>
      </c>
      <c r="B185" s="150" t="s">
        <v>423</v>
      </c>
      <c r="C185" s="151" t="s">
        <v>2032</v>
      </c>
      <c r="D185" s="164"/>
      <c r="E185" s="129"/>
      <c r="F185" s="153" t="s">
        <v>1978</v>
      </c>
      <c r="G185" s="154">
        <v>0.58712130458688006</v>
      </c>
      <c r="H185" s="155">
        <v>6.1944272185600127E-3</v>
      </c>
      <c r="I185" s="154">
        <v>0</v>
      </c>
      <c r="J185" s="156">
        <v>0</v>
      </c>
      <c r="K185" s="157">
        <v>0</v>
      </c>
      <c r="L185" s="156">
        <v>0</v>
      </c>
      <c r="M185" s="158">
        <v>0</v>
      </c>
      <c r="N185" s="159" t="e">
        <v>#N/A</v>
      </c>
      <c r="O185" s="157" t="e">
        <v>#N/A</v>
      </c>
      <c r="P185" s="160" t="e">
        <v>#N/A</v>
      </c>
      <c r="Q185" s="25"/>
      <c r="R185" s="161">
        <v>0.95730000000000004</v>
      </c>
      <c r="S185" s="136"/>
      <c r="T185" s="158" t="s">
        <v>2033</v>
      </c>
      <c r="U185" s="162" t="s">
        <v>2034</v>
      </c>
      <c r="V185" s="158" t="s">
        <v>2035</v>
      </c>
      <c r="W185" s="162" t="s">
        <v>2036</v>
      </c>
      <c r="X185" s="158" t="s">
        <v>1389</v>
      </c>
    </row>
    <row r="186" spans="1:24" ht="18.75">
      <c r="A186" s="149" t="s">
        <v>590</v>
      </c>
      <c r="B186" s="150" t="s">
        <v>423</v>
      </c>
      <c r="C186" s="151" t="s">
        <v>2037</v>
      </c>
      <c r="D186" s="164"/>
      <c r="E186" s="129"/>
      <c r="F186" s="153" t="s">
        <v>1922</v>
      </c>
      <c r="G186" s="154">
        <v>0.91543064310609989</v>
      </c>
      <c r="H186" s="155">
        <v>9.2244927892399711E-3</v>
      </c>
      <c r="I186" s="154">
        <v>-1.0628718882799147E-16</v>
      </c>
      <c r="J186" s="156">
        <v>0</v>
      </c>
      <c r="K186" s="157">
        <v>0</v>
      </c>
      <c r="L186" s="156">
        <v>0</v>
      </c>
      <c r="M186" s="158">
        <v>0</v>
      </c>
      <c r="N186" s="159" t="e">
        <v>#N/A</v>
      </c>
      <c r="O186" s="157" t="e">
        <v>#N/A</v>
      </c>
      <c r="P186" s="160" t="e">
        <v>#N/A</v>
      </c>
      <c r="Q186" s="25"/>
      <c r="R186" s="161">
        <v>0.91299999999999992</v>
      </c>
      <c r="S186" s="136"/>
      <c r="T186" s="158" t="s">
        <v>2038</v>
      </c>
      <c r="U186" s="162" t="s">
        <v>1311</v>
      </c>
      <c r="V186" s="158" t="s">
        <v>1294</v>
      </c>
      <c r="W186" s="162" t="s">
        <v>2039</v>
      </c>
      <c r="X186" s="158" t="s">
        <v>2040</v>
      </c>
    </row>
    <row r="187" spans="1:24" ht="18.75">
      <c r="A187" s="149" t="s">
        <v>591</v>
      </c>
      <c r="B187" s="150" t="s">
        <v>423</v>
      </c>
      <c r="C187" s="151" t="s">
        <v>2041</v>
      </c>
      <c r="D187" s="164"/>
      <c r="E187" s="129"/>
      <c r="F187" s="153" t="s">
        <v>1887</v>
      </c>
      <c r="G187" s="154">
        <v>0.19918483156255001</v>
      </c>
      <c r="H187" s="155">
        <v>4.8187843987899832E-3</v>
      </c>
      <c r="I187" s="154">
        <v>2.297747414559126E-17</v>
      </c>
      <c r="J187" s="156">
        <v>0</v>
      </c>
      <c r="K187" s="157">
        <v>0</v>
      </c>
      <c r="L187" s="156">
        <v>0</v>
      </c>
      <c r="M187" s="158">
        <v>0</v>
      </c>
      <c r="N187" s="159" t="e">
        <v>#N/A</v>
      </c>
      <c r="O187" s="157" t="e">
        <v>#N/A</v>
      </c>
      <c r="P187" s="160" t="e">
        <v>#N/A</v>
      </c>
      <c r="Q187" s="25"/>
      <c r="R187" s="161">
        <v>0.78949999999999998</v>
      </c>
      <c r="S187" s="136"/>
      <c r="T187" s="158" t="s">
        <v>2042</v>
      </c>
      <c r="U187" s="162" t="s">
        <v>2043</v>
      </c>
      <c r="V187" s="158" t="s">
        <v>2044</v>
      </c>
      <c r="W187" s="162" t="s">
        <v>2045</v>
      </c>
      <c r="X187" s="158" t="s">
        <v>2046</v>
      </c>
    </row>
    <row r="188" spans="1:24" ht="18.75">
      <c r="A188" s="149" t="s">
        <v>592</v>
      </c>
      <c r="B188" s="150" t="s">
        <v>423</v>
      </c>
      <c r="C188" s="151" t="s">
        <v>2047</v>
      </c>
      <c r="D188" s="164"/>
      <c r="E188" s="129"/>
      <c r="F188" s="153" t="s">
        <v>1567</v>
      </c>
      <c r="G188" s="154">
        <v>6.9406257290189982E-2</v>
      </c>
      <c r="H188" s="155">
        <v>-2.8171896068570016E-2</v>
      </c>
      <c r="I188" s="154">
        <v>-2.8357405865830011E-2</v>
      </c>
      <c r="J188" s="156">
        <v>28241.29</v>
      </c>
      <c r="K188" s="157">
        <v>28320.59</v>
      </c>
      <c r="L188" s="156">
        <v>1</v>
      </c>
      <c r="M188" s="158">
        <v>0.40689832736437842</v>
      </c>
      <c r="N188" s="159" t="e">
        <v>#N/A</v>
      </c>
      <c r="O188" s="157" t="e">
        <v>#N/A</v>
      </c>
      <c r="P188" s="160" t="e">
        <v>#N/A</v>
      </c>
      <c r="Q188" s="25"/>
      <c r="R188" s="161">
        <v>1.0012999999999999</v>
      </c>
      <c r="S188" s="136"/>
      <c r="T188" s="158" t="s">
        <v>2048</v>
      </c>
      <c r="U188" s="162" t="s">
        <v>2016</v>
      </c>
      <c r="V188" s="158" t="s">
        <v>2015</v>
      </c>
      <c r="W188" s="162" t="s">
        <v>399</v>
      </c>
      <c r="X188" s="158" t="s">
        <v>399</v>
      </c>
    </row>
    <row r="189" spans="1:24" ht="18.75">
      <c r="A189" s="149" t="s">
        <v>593</v>
      </c>
      <c r="B189" s="150" t="s">
        <v>423</v>
      </c>
      <c r="C189" s="151" t="s">
        <v>2049</v>
      </c>
      <c r="D189" s="164"/>
      <c r="E189" s="129"/>
      <c r="F189" s="153" t="s">
        <v>1922</v>
      </c>
      <c r="G189" s="154">
        <v>19.902799677072455</v>
      </c>
      <c r="H189" s="155">
        <v>-0.27106878097111359</v>
      </c>
      <c r="I189" s="154">
        <v>-0.36434428092789944</v>
      </c>
      <c r="J189" s="156">
        <v>553151.19999999995</v>
      </c>
      <c r="K189" s="157">
        <v>551564</v>
      </c>
      <c r="L189" s="156">
        <v>11</v>
      </c>
      <c r="M189" s="158">
        <v>2.7792632643397239E-2</v>
      </c>
      <c r="N189" s="159" t="e">
        <v>#N/A</v>
      </c>
      <c r="O189" s="157" t="e">
        <v>#N/A</v>
      </c>
      <c r="P189" s="160" t="e">
        <v>#N/A</v>
      </c>
      <c r="Q189" s="25"/>
      <c r="R189" s="161">
        <v>0.99950000000000006</v>
      </c>
      <c r="S189" s="136"/>
      <c r="T189" s="158" t="s">
        <v>2050</v>
      </c>
      <c r="U189" s="162" t="s">
        <v>1811</v>
      </c>
      <c r="V189" s="158" t="s">
        <v>2051</v>
      </c>
      <c r="W189" s="162" t="s">
        <v>1255</v>
      </c>
      <c r="X189" s="158" t="s">
        <v>1460</v>
      </c>
    </row>
    <row r="190" spans="1:24" ht="18.75">
      <c r="A190" s="149" t="s">
        <v>594</v>
      </c>
      <c r="B190" s="150" t="s">
        <v>423</v>
      </c>
      <c r="C190" s="151" t="s">
        <v>2052</v>
      </c>
      <c r="D190" s="164"/>
      <c r="E190" s="129"/>
      <c r="F190" s="153" t="s">
        <v>1213</v>
      </c>
      <c r="G190" s="154">
        <v>5.7221735855951996</v>
      </c>
      <c r="H190" s="155">
        <v>-0.19848828668760043</v>
      </c>
      <c r="I190" s="154">
        <v>-0.79460021573171935</v>
      </c>
      <c r="J190" s="156">
        <v>0</v>
      </c>
      <c r="K190" s="157">
        <v>219988</v>
      </c>
      <c r="L190" s="156">
        <v>3</v>
      </c>
      <c r="M190" s="158">
        <v>0</v>
      </c>
      <c r="N190" s="159" t="e">
        <v>#N/A</v>
      </c>
      <c r="O190" s="157" t="e">
        <v>#N/A</v>
      </c>
      <c r="P190" s="160" t="e">
        <v>#N/A</v>
      </c>
      <c r="Q190" s="25"/>
      <c r="R190" s="161">
        <v>1.0715999999999999</v>
      </c>
      <c r="S190" s="136"/>
      <c r="T190" s="158" t="s">
        <v>1786</v>
      </c>
      <c r="U190" s="162" t="s">
        <v>1201</v>
      </c>
      <c r="V190" s="158" t="s">
        <v>1603</v>
      </c>
      <c r="W190" s="162" t="s">
        <v>2053</v>
      </c>
      <c r="X190" s="158" t="s">
        <v>2054</v>
      </c>
    </row>
    <row r="191" spans="1:24" s="71" customFormat="1" ht="18.75">
      <c r="A191" s="149" t="s">
        <v>595</v>
      </c>
      <c r="B191" s="150" t="s">
        <v>423</v>
      </c>
      <c r="C191" s="151" t="s">
        <v>2055</v>
      </c>
      <c r="D191" s="164"/>
      <c r="E191" s="129"/>
      <c r="F191" s="153" t="s">
        <v>2004</v>
      </c>
      <c r="G191" s="154">
        <v>11.398950046432621</v>
      </c>
      <c r="H191" s="155">
        <v>-0.19242262520640158</v>
      </c>
      <c r="I191" s="154">
        <v>-0.36425691133902061</v>
      </c>
      <c r="J191" s="156">
        <v>494190.2</v>
      </c>
      <c r="K191" s="157">
        <v>569304.9</v>
      </c>
      <c r="L191" s="156">
        <v>9</v>
      </c>
      <c r="M191" s="158">
        <v>4.3354010499823202E-2</v>
      </c>
      <c r="N191" s="159" t="e">
        <v>#N/A</v>
      </c>
      <c r="O191" s="157" t="e">
        <v>#N/A</v>
      </c>
      <c r="P191" s="160" t="e">
        <v>#N/A</v>
      </c>
      <c r="Q191" s="25"/>
      <c r="R191" s="161">
        <v>0.86939999999999995</v>
      </c>
      <c r="S191" s="136"/>
      <c r="T191" s="158" t="s">
        <v>2056</v>
      </c>
      <c r="U191" s="162" t="s">
        <v>1870</v>
      </c>
      <c r="V191" s="158" t="s">
        <v>1275</v>
      </c>
      <c r="W191" s="162" t="s">
        <v>1221</v>
      </c>
      <c r="X191" s="158" t="s">
        <v>2057</v>
      </c>
    </row>
    <row r="192" spans="1:24" ht="18.75">
      <c r="A192" s="149" t="s">
        <v>596</v>
      </c>
      <c r="B192" s="150" t="s">
        <v>423</v>
      </c>
      <c r="C192" s="151" t="s">
        <v>2058</v>
      </c>
      <c r="D192" s="164"/>
      <c r="E192" s="129"/>
      <c r="F192" s="153" t="s">
        <v>1360</v>
      </c>
      <c r="G192" s="154">
        <v>52.540949382480839</v>
      </c>
      <c r="H192" s="155">
        <v>-0.52901566515636445</v>
      </c>
      <c r="I192" s="154">
        <v>-0.94082713482426128</v>
      </c>
      <c r="J192" s="156">
        <v>1449064</v>
      </c>
      <c r="K192" s="157">
        <v>1615702</v>
      </c>
      <c r="L192" s="156">
        <v>29</v>
      </c>
      <c r="M192" s="158">
        <v>2.7579707200402689E-2</v>
      </c>
      <c r="N192" s="159" t="e">
        <v>#N/A</v>
      </c>
      <c r="O192" s="157" t="e">
        <v>#N/A</v>
      </c>
      <c r="P192" s="160" t="e">
        <v>#N/A</v>
      </c>
      <c r="Q192" s="25"/>
      <c r="R192" s="161">
        <v>0.89610000000000001</v>
      </c>
      <c r="S192" s="136"/>
      <c r="T192" s="158" t="s">
        <v>1751</v>
      </c>
      <c r="U192" s="162" t="s">
        <v>1983</v>
      </c>
      <c r="V192" s="158" t="s">
        <v>1340</v>
      </c>
      <c r="W192" s="162" t="s">
        <v>1890</v>
      </c>
      <c r="X192" s="158" t="s">
        <v>2051</v>
      </c>
    </row>
    <row r="193" spans="1:24" ht="18.75">
      <c r="A193" s="149" t="s">
        <v>597</v>
      </c>
      <c r="B193" s="150" t="s">
        <v>423</v>
      </c>
      <c r="C193" s="151" t="s">
        <v>2059</v>
      </c>
      <c r="D193" s="164"/>
      <c r="E193" s="129"/>
      <c r="F193" s="153" t="s">
        <v>1912</v>
      </c>
      <c r="G193" s="154">
        <v>66.875827039691401</v>
      </c>
      <c r="H193" s="155">
        <v>0.83244825447539983</v>
      </c>
      <c r="I193" s="154">
        <v>-0.44810309299806039</v>
      </c>
      <c r="J193" s="156">
        <v>1689240</v>
      </c>
      <c r="K193" s="157">
        <v>1881136</v>
      </c>
      <c r="L193" s="156">
        <v>37</v>
      </c>
      <c r="M193" s="158">
        <v>2.5259351170302851E-2</v>
      </c>
      <c r="N193" s="159" t="e">
        <v>#N/A</v>
      </c>
      <c r="O193" s="157" t="e">
        <v>#N/A</v>
      </c>
      <c r="P193" s="160" t="e">
        <v>#N/A</v>
      </c>
      <c r="Q193" s="25"/>
      <c r="R193" s="161">
        <v>0.89790000000000003</v>
      </c>
      <c r="S193" s="136"/>
      <c r="T193" s="158" t="s">
        <v>2060</v>
      </c>
      <c r="U193" s="162" t="s">
        <v>1837</v>
      </c>
      <c r="V193" s="158" t="s">
        <v>1927</v>
      </c>
      <c r="W193" s="162" t="s">
        <v>2061</v>
      </c>
      <c r="X193" s="158" t="s">
        <v>1236</v>
      </c>
    </row>
    <row r="194" spans="1:24" ht="18.75">
      <c r="A194" s="149" t="s">
        <v>598</v>
      </c>
      <c r="B194" s="150" t="s">
        <v>423</v>
      </c>
      <c r="C194" s="151" t="s">
        <v>2062</v>
      </c>
      <c r="D194" s="164"/>
      <c r="E194" s="129"/>
      <c r="F194" s="153" t="s">
        <v>1241</v>
      </c>
      <c r="G194" s="154">
        <v>1.52101742831269</v>
      </c>
      <c r="H194" s="155">
        <v>1.4910396831050282E-2</v>
      </c>
      <c r="I194" s="154">
        <v>2.2563617676496505E-16</v>
      </c>
      <c r="J194" s="156">
        <v>0</v>
      </c>
      <c r="K194" s="157">
        <v>0</v>
      </c>
      <c r="L194" s="156">
        <v>0</v>
      </c>
      <c r="M194" s="158">
        <v>0</v>
      </c>
      <c r="N194" s="159" t="e">
        <v>#N/A</v>
      </c>
      <c r="O194" s="157" t="e">
        <v>#N/A</v>
      </c>
      <c r="P194" s="160" t="e">
        <v>#N/A</v>
      </c>
      <c r="Q194" s="25"/>
      <c r="R194" s="161">
        <v>0.96909999999999996</v>
      </c>
      <c r="S194" s="136"/>
      <c r="T194" s="158" t="s">
        <v>2063</v>
      </c>
      <c r="U194" s="162" t="s">
        <v>1229</v>
      </c>
      <c r="V194" s="158" t="s">
        <v>1574</v>
      </c>
      <c r="W194" s="162" t="s">
        <v>2064</v>
      </c>
      <c r="X194" s="158" t="s">
        <v>1447</v>
      </c>
    </row>
    <row r="195" spans="1:24" s="121" customFormat="1" ht="18.75">
      <c r="A195" s="149" t="s">
        <v>599</v>
      </c>
      <c r="B195" s="150" t="s">
        <v>423</v>
      </c>
      <c r="C195" s="151" t="s">
        <v>2065</v>
      </c>
      <c r="D195" s="164"/>
      <c r="E195" s="129"/>
      <c r="F195" s="153" t="s">
        <v>1277</v>
      </c>
      <c r="G195" s="154">
        <v>38.182104248990761</v>
      </c>
      <c r="H195" s="155">
        <v>-1.4794651496355236</v>
      </c>
      <c r="I195" s="154">
        <v>-2.5856089004065175</v>
      </c>
      <c r="J195" s="156">
        <v>0</v>
      </c>
      <c r="K195" s="157">
        <v>2992008</v>
      </c>
      <c r="L195" s="156">
        <v>79</v>
      </c>
      <c r="M195" s="158">
        <v>0</v>
      </c>
      <c r="N195" s="159" t="e">
        <v>#N/A</v>
      </c>
      <c r="O195" s="157" t="e">
        <v>#N/A</v>
      </c>
      <c r="P195" s="160" t="e">
        <v>#N/A</v>
      </c>
      <c r="Q195" s="25"/>
      <c r="R195" s="161">
        <v>0.9012</v>
      </c>
      <c r="S195" s="136"/>
      <c r="T195" s="158" t="s">
        <v>1771</v>
      </c>
      <c r="U195" s="162" t="s">
        <v>2066</v>
      </c>
      <c r="V195" s="158" t="s">
        <v>1788</v>
      </c>
      <c r="W195" s="162" t="s">
        <v>1811</v>
      </c>
      <c r="X195" s="158" t="s">
        <v>1493</v>
      </c>
    </row>
    <row r="196" spans="1:24" ht="18.75">
      <c r="A196" s="149" t="s">
        <v>600</v>
      </c>
      <c r="B196" s="150" t="s">
        <v>423</v>
      </c>
      <c r="C196" s="151" t="s">
        <v>2067</v>
      </c>
      <c r="D196" s="164"/>
      <c r="E196" s="129"/>
      <c r="F196" s="153" t="s">
        <v>1973</v>
      </c>
      <c r="G196" s="154">
        <v>0.80683181906904</v>
      </c>
      <c r="H196" s="155">
        <v>5.7312275728040145E-2</v>
      </c>
      <c r="I196" s="154">
        <v>4.994658691119E-2</v>
      </c>
      <c r="J196" s="156">
        <v>0</v>
      </c>
      <c r="K196" s="157">
        <v>53413.1</v>
      </c>
      <c r="L196" s="156">
        <v>1</v>
      </c>
      <c r="M196" s="158">
        <v>0</v>
      </c>
      <c r="N196" s="159" t="e">
        <v>#N/A</v>
      </c>
      <c r="O196" s="157" t="e">
        <v>#N/A</v>
      </c>
      <c r="P196" s="160" t="e">
        <v>#N/A</v>
      </c>
      <c r="Q196" s="25"/>
      <c r="R196" s="161">
        <v>0.93510000000000004</v>
      </c>
      <c r="S196" s="136"/>
      <c r="T196" s="158" t="s">
        <v>1539</v>
      </c>
      <c r="U196" s="162" t="s">
        <v>1934</v>
      </c>
      <c r="V196" s="158" t="s">
        <v>1986</v>
      </c>
      <c r="W196" s="162" t="s">
        <v>2068</v>
      </c>
      <c r="X196" s="158" t="s">
        <v>1248</v>
      </c>
    </row>
    <row r="197" spans="1:24" ht="18.75">
      <c r="A197" s="149" t="s">
        <v>601</v>
      </c>
      <c r="B197" s="150" t="s">
        <v>423</v>
      </c>
      <c r="C197" s="151" t="s">
        <v>2069</v>
      </c>
      <c r="D197" s="164"/>
      <c r="E197" s="129"/>
      <c r="F197" s="153" t="s">
        <v>1447</v>
      </c>
      <c r="G197" s="154">
        <v>5.1721440704320001</v>
      </c>
      <c r="H197" s="155">
        <v>0.12499288770799991</v>
      </c>
      <c r="I197" s="154">
        <v>9.563605523599969E-2</v>
      </c>
      <c r="J197" s="156">
        <v>0</v>
      </c>
      <c r="K197" s="157">
        <v>404147.20000000001</v>
      </c>
      <c r="L197" s="156">
        <v>9</v>
      </c>
      <c r="M197" s="158">
        <v>0</v>
      </c>
      <c r="N197" s="159" t="e">
        <v>#N/A</v>
      </c>
      <c r="O197" s="157" t="e">
        <v>#N/A</v>
      </c>
      <c r="P197" s="160" t="e">
        <v>#N/A</v>
      </c>
      <c r="Q197" s="25"/>
      <c r="R197" s="161">
        <v>1.1413</v>
      </c>
      <c r="S197" s="136"/>
      <c r="T197" s="158" t="s">
        <v>2006</v>
      </c>
      <c r="U197" s="162" t="s">
        <v>2070</v>
      </c>
      <c r="V197" s="158" t="s">
        <v>2071</v>
      </c>
      <c r="W197" s="162" t="s">
        <v>2023</v>
      </c>
      <c r="X197" s="158" t="s">
        <v>2072</v>
      </c>
    </row>
    <row r="198" spans="1:24" ht="18.75">
      <c r="A198" s="149" t="s">
        <v>602</v>
      </c>
      <c r="B198" s="150" t="s">
        <v>423</v>
      </c>
      <c r="C198" s="151" t="s">
        <v>2073</v>
      </c>
      <c r="D198" s="164"/>
      <c r="E198" s="129"/>
      <c r="F198" s="153" t="s">
        <v>1951</v>
      </c>
      <c r="G198" s="154">
        <v>0.53089130159999998</v>
      </c>
      <c r="H198" s="155">
        <v>3.2921393999999853E-3</v>
      </c>
      <c r="I198" s="154">
        <v>-6.8522058427333828E-17</v>
      </c>
      <c r="J198" s="156">
        <v>0</v>
      </c>
      <c r="K198" s="157">
        <v>0</v>
      </c>
      <c r="L198" s="156">
        <v>0</v>
      </c>
      <c r="M198" s="158">
        <v>0</v>
      </c>
      <c r="N198" s="159" t="e">
        <v>#N/A</v>
      </c>
      <c r="O198" s="157" t="e">
        <v>#N/A</v>
      </c>
      <c r="P198" s="160" t="e">
        <v>#N/A</v>
      </c>
      <c r="Q198" s="25"/>
      <c r="R198" s="161">
        <v>1.1772</v>
      </c>
      <c r="S198" s="136"/>
      <c r="T198" s="158" t="s">
        <v>2006</v>
      </c>
      <c r="U198" s="162" t="s">
        <v>2074</v>
      </c>
      <c r="V198" s="158" t="s">
        <v>2075</v>
      </c>
      <c r="W198" s="162" t="s">
        <v>1765</v>
      </c>
      <c r="X198" s="158" t="s">
        <v>2076</v>
      </c>
    </row>
    <row r="199" spans="1:24" ht="18.75">
      <c r="A199" s="149" t="s">
        <v>603</v>
      </c>
      <c r="B199" s="150" t="s">
        <v>423</v>
      </c>
      <c r="C199" s="151" t="s">
        <v>2077</v>
      </c>
      <c r="D199" s="164"/>
      <c r="E199" s="129"/>
      <c r="F199" s="153" t="s">
        <v>2078</v>
      </c>
      <c r="G199" s="154">
        <v>1.3005411688332</v>
      </c>
      <c r="H199" s="155">
        <v>-2.0554556555999907E-2</v>
      </c>
      <c r="I199" s="154">
        <v>-2.5598656861199887E-2</v>
      </c>
      <c r="J199" s="156">
        <v>27571.040000000001</v>
      </c>
      <c r="K199" s="157">
        <v>31805.68</v>
      </c>
      <c r="L199" s="156">
        <v>7</v>
      </c>
      <c r="M199" s="158">
        <v>2.1199667231400116E-2</v>
      </c>
      <c r="N199" s="159" t="e">
        <v>#N/A</v>
      </c>
      <c r="O199" s="157" t="e">
        <v>#N/A</v>
      </c>
      <c r="P199" s="160" t="e">
        <v>#N/A</v>
      </c>
      <c r="Q199" s="25"/>
      <c r="R199" s="161">
        <v>0.86760000000000004</v>
      </c>
      <c r="S199" s="136"/>
      <c r="T199" s="158" t="s">
        <v>1757</v>
      </c>
      <c r="U199" s="162" t="s">
        <v>1884</v>
      </c>
      <c r="V199" s="158" t="s">
        <v>2079</v>
      </c>
      <c r="W199" s="162" t="s">
        <v>2080</v>
      </c>
      <c r="X199" s="158" t="s">
        <v>1960</v>
      </c>
    </row>
    <row r="200" spans="1:24" ht="18.75">
      <c r="A200" s="149" t="s">
        <v>604</v>
      </c>
      <c r="B200" s="150" t="s">
        <v>423</v>
      </c>
      <c r="C200" s="151" t="s">
        <v>2081</v>
      </c>
      <c r="D200" s="164"/>
      <c r="E200" s="129"/>
      <c r="F200" s="153" t="s">
        <v>1447</v>
      </c>
      <c r="G200" s="154">
        <v>3.6193413475823997</v>
      </c>
      <c r="H200" s="155">
        <v>2.5522231429200154E-2</v>
      </c>
      <c r="I200" s="154">
        <v>0</v>
      </c>
      <c r="J200" s="156">
        <v>0</v>
      </c>
      <c r="K200" s="157">
        <v>0</v>
      </c>
      <c r="L200" s="156">
        <v>0</v>
      </c>
      <c r="M200" s="158">
        <v>0</v>
      </c>
      <c r="N200" s="159" t="e">
        <v>#N/A</v>
      </c>
      <c r="O200" s="157" t="e">
        <v>#N/A</v>
      </c>
      <c r="P200" s="160" t="e">
        <v>#N/A</v>
      </c>
      <c r="Q200" s="25"/>
      <c r="R200" s="161">
        <v>0.75159999999999993</v>
      </c>
      <c r="S200" s="136"/>
      <c r="T200" s="158" t="s">
        <v>2082</v>
      </c>
      <c r="U200" s="162" t="s">
        <v>2083</v>
      </c>
      <c r="V200" s="158" t="s">
        <v>2084</v>
      </c>
      <c r="W200" s="162" t="s">
        <v>2085</v>
      </c>
      <c r="X200" s="158" t="s">
        <v>1837</v>
      </c>
    </row>
    <row r="201" spans="1:24">
      <c r="A201" s="143" t="s">
        <v>364</v>
      </c>
      <c r="B201" s="144"/>
      <c r="C201" s="144"/>
      <c r="D201" s="144"/>
      <c r="E201" s="144"/>
      <c r="F201" s="144"/>
      <c r="G201" s="144"/>
      <c r="H201" s="144"/>
      <c r="I201" s="144"/>
      <c r="J201" s="144"/>
      <c r="K201" s="144"/>
      <c r="L201" s="144"/>
      <c r="M201" s="144"/>
      <c r="N201" s="144"/>
      <c r="O201" s="144"/>
      <c r="P201" s="144"/>
      <c r="Q201" s="163"/>
      <c r="R201" s="144"/>
      <c r="S201" s="163"/>
      <c r="T201" s="144"/>
      <c r="U201" s="144"/>
      <c r="V201" s="144"/>
      <c r="W201" s="144"/>
      <c r="X201" s="144"/>
    </row>
    <row r="202" spans="1:24" ht="18.75">
      <c r="A202" s="149" t="s">
        <v>605</v>
      </c>
      <c r="B202" s="150" t="s">
        <v>423</v>
      </c>
      <c r="C202" s="151" t="s">
        <v>2086</v>
      </c>
      <c r="D202" s="152"/>
      <c r="E202" s="129"/>
      <c r="F202" s="153" t="s">
        <v>1275</v>
      </c>
      <c r="G202" s="154">
        <v>1.7075226248897</v>
      </c>
      <c r="H202" s="155">
        <v>-2.6169541918300326E-2</v>
      </c>
      <c r="I202" s="154">
        <v>-4.7342185758300133E-2</v>
      </c>
      <c r="J202" s="156">
        <v>0</v>
      </c>
      <c r="K202" s="157">
        <v>44624.13</v>
      </c>
      <c r="L202" s="156">
        <v>1</v>
      </c>
      <c r="M202" s="158">
        <v>0</v>
      </c>
      <c r="N202" s="159" t="e">
        <v>#N/A</v>
      </c>
      <c r="O202" s="157" t="e">
        <v>#N/A</v>
      </c>
      <c r="P202" s="160" t="e">
        <v>#N/A</v>
      </c>
      <c r="Q202" s="25"/>
      <c r="R202" s="161">
        <v>1.06091</v>
      </c>
      <c r="S202" s="136"/>
      <c r="T202" s="158" t="s">
        <v>1902</v>
      </c>
      <c r="U202" s="162" t="s">
        <v>1485</v>
      </c>
      <c r="V202" s="158" t="s">
        <v>2087</v>
      </c>
      <c r="W202" s="162" t="s">
        <v>2005</v>
      </c>
      <c r="X202" s="158" t="s">
        <v>2088</v>
      </c>
    </row>
    <row r="203" spans="1:24" ht="18.75">
      <c r="A203" s="149" t="s">
        <v>606</v>
      </c>
      <c r="B203" s="150" t="s">
        <v>423</v>
      </c>
      <c r="C203" s="151" t="s">
        <v>2089</v>
      </c>
      <c r="D203" s="152"/>
      <c r="E203" s="129"/>
      <c r="F203" s="153" t="s">
        <v>1951</v>
      </c>
      <c r="G203" s="154">
        <v>0.62819922653004001</v>
      </c>
      <c r="H203" s="155">
        <v>9.7475235952995719E-4</v>
      </c>
      <c r="I203" s="154">
        <v>0</v>
      </c>
      <c r="J203" s="156">
        <v>0</v>
      </c>
      <c r="K203" s="157">
        <v>0</v>
      </c>
      <c r="L203" s="156">
        <v>0</v>
      </c>
      <c r="M203" s="158">
        <v>0</v>
      </c>
      <c r="N203" s="159" t="e">
        <v>#N/A</v>
      </c>
      <c r="O203" s="157" t="e">
        <v>#N/A</v>
      </c>
      <c r="P203" s="160" t="e">
        <v>#N/A</v>
      </c>
      <c r="Q203" s="25"/>
      <c r="R203" s="161">
        <v>1.0956000000000001</v>
      </c>
      <c r="S203" s="136"/>
      <c r="T203" s="158" t="s">
        <v>1900</v>
      </c>
      <c r="U203" s="162" t="s">
        <v>1270</v>
      </c>
      <c r="V203" s="158" t="s">
        <v>2090</v>
      </c>
      <c r="W203" s="162" t="s">
        <v>2091</v>
      </c>
      <c r="X203" s="158" t="s">
        <v>2015</v>
      </c>
    </row>
    <row r="204" spans="1:24" ht="18.75">
      <c r="A204" s="149" t="s">
        <v>607</v>
      </c>
      <c r="B204" s="150" t="s">
        <v>423</v>
      </c>
      <c r="C204" s="151" t="s">
        <v>2092</v>
      </c>
      <c r="D204" s="152"/>
      <c r="E204" s="129"/>
      <c r="F204" s="153" t="s">
        <v>1567</v>
      </c>
      <c r="G204" s="154">
        <v>0.45012455924755801</v>
      </c>
      <c r="H204" s="155">
        <v>4.5507619367495646E-3</v>
      </c>
      <c r="I204" s="154">
        <v>0</v>
      </c>
      <c r="J204" s="156">
        <v>0</v>
      </c>
      <c r="K204" s="157">
        <v>0</v>
      </c>
      <c r="L204" s="156">
        <v>0</v>
      </c>
      <c r="M204" s="158">
        <v>0</v>
      </c>
      <c r="N204" s="159" t="e">
        <v>#N/A</v>
      </c>
      <c r="O204" s="157" t="e">
        <v>#N/A</v>
      </c>
      <c r="P204" s="160" t="e">
        <v>#N/A</v>
      </c>
      <c r="Q204" s="25"/>
      <c r="R204" s="161">
        <v>2.0694349999999999</v>
      </c>
      <c r="S204" s="136"/>
      <c r="T204" s="158" t="s">
        <v>1817</v>
      </c>
      <c r="U204" s="162" t="s">
        <v>2093</v>
      </c>
      <c r="V204" s="158" t="s">
        <v>2094</v>
      </c>
      <c r="W204" s="162" t="s">
        <v>1327</v>
      </c>
      <c r="X204" s="158" t="s">
        <v>2095</v>
      </c>
    </row>
    <row r="205" spans="1:24" ht="18.75">
      <c r="A205" s="149" t="s">
        <v>608</v>
      </c>
      <c r="B205" s="150" t="s">
        <v>423</v>
      </c>
      <c r="C205" s="151" t="s">
        <v>2096</v>
      </c>
      <c r="D205" s="152"/>
      <c r="E205" s="129"/>
      <c r="F205" s="153" t="s">
        <v>1897</v>
      </c>
      <c r="G205" s="154">
        <v>0.303746813334</v>
      </c>
      <c r="H205" s="155">
        <v>-4.454904809999862E-4</v>
      </c>
      <c r="I205" s="154">
        <v>7.5019752000013849E-5</v>
      </c>
      <c r="J205" s="156">
        <v>0</v>
      </c>
      <c r="K205" s="157">
        <v>75.64</v>
      </c>
      <c r="L205" s="156">
        <v>1</v>
      </c>
      <c r="M205" s="158">
        <v>0</v>
      </c>
      <c r="N205" s="159" t="e">
        <v>#N/A</v>
      </c>
      <c r="O205" s="157" t="e">
        <v>#N/A</v>
      </c>
      <c r="P205" s="160" t="e">
        <v>#N/A</v>
      </c>
      <c r="Q205" s="25"/>
      <c r="R205" s="161">
        <v>0.99180000000000001</v>
      </c>
      <c r="S205" s="136"/>
      <c r="T205" s="158" t="s">
        <v>2040</v>
      </c>
      <c r="U205" s="162" t="s">
        <v>1967</v>
      </c>
      <c r="V205" s="158" t="s">
        <v>2097</v>
      </c>
      <c r="W205" s="162" t="s">
        <v>1991</v>
      </c>
      <c r="X205" s="158" t="s">
        <v>1834</v>
      </c>
    </row>
    <row r="206" spans="1:24" ht="18.75">
      <c r="A206" s="149" t="s">
        <v>609</v>
      </c>
      <c r="B206" s="150" t="s">
        <v>423</v>
      </c>
      <c r="C206" s="151" t="s">
        <v>2098</v>
      </c>
      <c r="D206" s="152"/>
      <c r="E206" s="129"/>
      <c r="F206" s="153" t="s">
        <v>1798</v>
      </c>
      <c r="G206" s="154">
        <v>1.075587562248</v>
      </c>
      <c r="H206" s="155">
        <v>1.7207613191999961E-2</v>
      </c>
      <c r="I206" s="154">
        <v>-0.30968364833200007</v>
      </c>
      <c r="J206" s="156">
        <v>0</v>
      </c>
      <c r="K206" s="157">
        <v>0</v>
      </c>
      <c r="L206" s="156">
        <v>0</v>
      </c>
      <c r="M206" s="158">
        <v>0</v>
      </c>
      <c r="N206" s="159" t="e">
        <v>#N/A</v>
      </c>
      <c r="O206" s="157" t="e">
        <v>#N/A</v>
      </c>
      <c r="P206" s="160" t="e">
        <v>#N/A</v>
      </c>
      <c r="Q206" s="25"/>
      <c r="R206" s="161">
        <v>1.9252</v>
      </c>
      <c r="S206" s="136"/>
      <c r="T206" s="158" t="s">
        <v>2099</v>
      </c>
      <c r="U206" s="162" t="s">
        <v>2100</v>
      </c>
      <c r="V206" s="158" t="s">
        <v>2101</v>
      </c>
      <c r="W206" s="162" t="s">
        <v>2102</v>
      </c>
      <c r="X206" s="158" t="s">
        <v>2103</v>
      </c>
    </row>
    <row r="207" spans="1:24" ht="18.75">
      <c r="A207" s="149" t="s">
        <v>610</v>
      </c>
      <c r="B207" s="150" t="s">
        <v>423</v>
      </c>
      <c r="C207" s="151" t="s">
        <v>2104</v>
      </c>
      <c r="D207" s="152"/>
      <c r="E207" s="129"/>
      <c r="F207" s="153" t="s">
        <v>1229</v>
      </c>
      <c r="G207" s="154">
        <v>3.8943121473266009</v>
      </c>
      <c r="H207" s="155">
        <v>3.25925119556007E-2</v>
      </c>
      <c r="I207" s="154">
        <v>1.5663550774900305E-2</v>
      </c>
      <c r="J207" s="156">
        <v>0</v>
      </c>
      <c r="K207" s="157">
        <v>12899.24</v>
      </c>
      <c r="L207" s="156">
        <v>1</v>
      </c>
      <c r="M207" s="158">
        <v>0</v>
      </c>
      <c r="N207" s="159" t="e">
        <v>#N/A</v>
      </c>
      <c r="O207" s="157" t="e">
        <v>#N/A</v>
      </c>
      <c r="P207" s="160" t="e">
        <v>#N/A</v>
      </c>
      <c r="Q207" s="25"/>
      <c r="R207" s="161">
        <v>1.2143000000000002</v>
      </c>
      <c r="S207" s="136"/>
      <c r="T207" s="158" t="s">
        <v>1234</v>
      </c>
      <c r="U207" s="162" t="s">
        <v>1389</v>
      </c>
      <c r="V207" s="158" t="s">
        <v>1463</v>
      </c>
      <c r="W207" s="162" t="s">
        <v>2105</v>
      </c>
      <c r="X207" s="158" t="s">
        <v>2106</v>
      </c>
    </row>
    <row r="208" spans="1:24" ht="18.75">
      <c r="A208" s="149" t="s">
        <v>611</v>
      </c>
      <c r="B208" s="150" t="s">
        <v>423</v>
      </c>
      <c r="C208" s="151" t="s">
        <v>2107</v>
      </c>
      <c r="D208" s="152"/>
      <c r="E208" s="129"/>
      <c r="F208" s="153" t="s">
        <v>1567</v>
      </c>
      <c r="G208" s="154">
        <v>1.2625647215328</v>
      </c>
      <c r="H208" s="155">
        <v>6.8536008828000627E-3</v>
      </c>
      <c r="I208" s="154">
        <v>0</v>
      </c>
      <c r="J208" s="156">
        <v>0</v>
      </c>
      <c r="K208" s="157">
        <v>0</v>
      </c>
      <c r="L208" s="156">
        <v>0</v>
      </c>
      <c r="M208" s="158">
        <v>0</v>
      </c>
      <c r="N208" s="159" t="e">
        <v>#N/A</v>
      </c>
      <c r="O208" s="157" t="e">
        <v>#N/A</v>
      </c>
      <c r="P208" s="160" t="e">
        <v>#N/A</v>
      </c>
      <c r="Q208" s="25"/>
      <c r="R208" s="161">
        <v>1.3448</v>
      </c>
      <c r="S208" s="136"/>
      <c r="T208" s="158" t="s">
        <v>2108</v>
      </c>
      <c r="U208" s="162" t="s">
        <v>2109</v>
      </c>
      <c r="V208" s="158" t="s">
        <v>1799</v>
      </c>
      <c r="W208" s="162" t="s">
        <v>2110</v>
      </c>
      <c r="X208" s="158" t="s">
        <v>1312</v>
      </c>
    </row>
    <row r="209" spans="1:24" ht="18.75">
      <c r="A209" s="149" t="s">
        <v>612</v>
      </c>
      <c r="B209" s="150" t="s">
        <v>423</v>
      </c>
      <c r="C209" s="151" t="s">
        <v>2111</v>
      </c>
      <c r="D209" s="152"/>
      <c r="E209" s="129"/>
      <c r="F209" s="153" t="s">
        <v>1447</v>
      </c>
      <c r="G209" s="154">
        <v>0.57552875383080004</v>
      </c>
      <c r="H209" s="155">
        <v>-6.6322039624499979E-2</v>
      </c>
      <c r="I209" s="154">
        <v>-7.0659270756800105E-2</v>
      </c>
      <c r="J209" s="156">
        <v>0</v>
      </c>
      <c r="K209" s="157">
        <v>64968.07</v>
      </c>
      <c r="L209" s="156">
        <v>2</v>
      </c>
      <c r="M209" s="158">
        <v>0</v>
      </c>
      <c r="N209" s="159" t="e">
        <v>#N/A</v>
      </c>
      <c r="O209" s="157" t="e">
        <v>#N/A</v>
      </c>
      <c r="P209" s="160" t="e">
        <v>#N/A</v>
      </c>
      <c r="Q209" s="25"/>
      <c r="R209" s="161">
        <v>1.0876000000000001</v>
      </c>
      <c r="S209" s="136"/>
      <c r="T209" s="158" t="s">
        <v>2112</v>
      </c>
      <c r="U209" s="162" t="s">
        <v>1942</v>
      </c>
      <c r="V209" s="158" t="s">
        <v>1357</v>
      </c>
      <c r="W209" s="162" t="s">
        <v>2113</v>
      </c>
      <c r="X209" s="158" t="s">
        <v>1453</v>
      </c>
    </row>
    <row r="210" spans="1:24" ht="18.75">
      <c r="A210" s="149" t="s">
        <v>613</v>
      </c>
      <c r="B210" s="150" t="s">
        <v>423</v>
      </c>
      <c r="C210" s="151" t="s">
        <v>2114</v>
      </c>
      <c r="D210" s="152"/>
      <c r="E210" s="129"/>
      <c r="F210" s="153" t="s">
        <v>1334</v>
      </c>
      <c r="G210" s="154">
        <v>0.17629534007360004</v>
      </c>
      <c r="H210" s="155">
        <v>1.0051143570000132E-3</v>
      </c>
      <c r="I210" s="154">
        <v>0</v>
      </c>
      <c r="J210" s="156">
        <v>0</v>
      </c>
      <c r="K210" s="157">
        <v>0</v>
      </c>
      <c r="L210" s="156">
        <v>0</v>
      </c>
      <c r="M210" s="158">
        <v>0</v>
      </c>
      <c r="N210" s="159" t="e">
        <v>#N/A</v>
      </c>
      <c r="O210" s="157" t="e">
        <v>#N/A</v>
      </c>
      <c r="P210" s="160" t="e">
        <v>#N/A</v>
      </c>
      <c r="Q210" s="25"/>
      <c r="R210" s="161">
        <v>1.0260800000000001</v>
      </c>
      <c r="S210" s="136"/>
      <c r="T210" s="158" t="s">
        <v>2115</v>
      </c>
      <c r="U210" s="162" t="s">
        <v>1340</v>
      </c>
      <c r="V210" s="158" t="s">
        <v>2116</v>
      </c>
      <c r="W210" s="162" t="s">
        <v>2117</v>
      </c>
      <c r="X210" s="158" t="s">
        <v>1975</v>
      </c>
    </row>
    <row r="211" spans="1:24" ht="18.75">
      <c r="A211" s="149" t="s">
        <v>614</v>
      </c>
      <c r="B211" s="150" t="s">
        <v>423</v>
      </c>
      <c r="C211" s="151" t="s">
        <v>2118</v>
      </c>
      <c r="D211" s="152"/>
      <c r="E211" s="129"/>
      <c r="F211" s="153" t="s">
        <v>2119</v>
      </c>
      <c r="G211" s="154">
        <v>3.5394904522603996</v>
      </c>
      <c r="H211" s="155">
        <v>-3.0464034433600028E-2</v>
      </c>
      <c r="I211" s="154">
        <v>-5.5333299999999995E-2</v>
      </c>
      <c r="J211" s="156">
        <v>55628.1</v>
      </c>
      <c r="K211" s="157">
        <v>55000</v>
      </c>
      <c r="L211" s="156">
        <v>1</v>
      </c>
      <c r="M211" s="158">
        <v>1.5716414763733751E-2</v>
      </c>
      <c r="N211" s="159" t="e">
        <v>#N/A</v>
      </c>
      <c r="O211" s="157" t="e">
        <v>#N/A</v>
      </c>
      <c r="P211" s="160" t="e">
        <v>#N/A</v>
      </c>
      <c r="Q211" s="25"/>
      <c r="R211" s="161">
        <v>1.00606</v>
      </c>
      <c r="S211" s="136"/>
      <c r="T211" s="158" t="s">
        <v>2120</v>
      </c>
      <c r="U211" s="162" t="s">
        <v>2121</v>
      </c>
      <c r="V211" s="158" t="s">
        <v>2097</v>
      </c>
      <c r="W211" s="162" t="s">
        <v>1390</v>
      </c>
      <c r="X211" s="158" t="s">
        <v>2122</v>
      </c>
    </row>
    <row r="212" spans="1:24" ht="18.75">
      <c r="A212" s="149" t="s">
        <v>615</v>
      </c>
      <c r="B212" s="150" t="s">
        <v>423</v>
      </c>
      <c r="C212" s="151" t="s">
        <v>2123</v>
      </c>
      <c r="D212" s="152"/>
      <c r="E212" s="129"/>
      <c r="F212" s="153" t="s">
        <v>1792</v>
      </c>
      <c r="G212" s="154">
        <v>3.4686129010600002</v>
      </c>
      <c r="H212" s="155">
        <v>0.2122646957654003</v>
      </c>
      <c r="I212" s="154">
        <v>0.18919743024540006</v>
      </c>
      <c r="J212" s="156">
        <v>190000</v>
      </c>
      <c r="K212" s="157">
        <v>166350.79999999999</v>
      </c>
      <c r="L212" s="156">
        <v>3</v>
      </c>
      <c r="M212" s="158">
        <v>5.4776939779569073E-2</v>
      </c>
      <c r="N212" s="159" t="e">
        <v>#N/A</v>
      </c>
      <c r="O212" s="157" t="e">
        <v>#N/A</v>
      </c>
      <c r="P212" s="160" t="e">
        <v>#N/A</v>
      </c>
      <c r="Q212" s="25"/>
      <c r="R212" s="161">
        <v>1.13734</v>
      </c>
      <c r="S212" s="136"/>
      <c r="T212" s="158" t="s">
        <v>2124</v>
      </c>
      <c r="U212" s="162" t="s">
        <v>1881</v>
      </c>
      <c r="V212" s="158" t="s">
        <v>1543</v>
      </c>
      <c r="W212" s="162" t="s">
        <v>2125</v>
      </c>
      <c r="X212" s="158" t="s">
        <v>1427</v>
      </c>
    </row>
    <row r="213" spans="1:24" ht="18.75">
      <c r="A213" s="149" t="s">
        <v>616</v>
      </c>
      <c r="B213" s="150" t="s">
        <v>423</v>
      </c>
      <c r="C213" s="151" t="s">
        <v>2126</v>
      </c>
      <c r="D213" s="152"/>
      <c r="E213" s="129"/>
      <c r="F213" s="153" t="s">
        <v>2127</v>
      </c>
      <c r="G213" s="154">
        <v>4.0087004816242997</v>
      </c>
      <c r="H213" s="155">
        <v>1.9398633977000136E-2</v>
      </c>
      <c r="I213" s="154">
        <v>-1.5076141649800047E-2</v>
      </c>
      <c r="J213" s="156">
        <v>120000</v>
      </c>
      <c r="K213" s="157">
        <v>94560.960000000006</v>
      </c>
      <c r="L213" s="156">
        <v>2</v>
      </c>
      <c r="M213" s="158">
        <v>2.9934888014226689E-2</v>
      </c>
      <c r="N213" s="159" t="e">
        <v>#N/A</v>
      </c>
      <c r="O213" s="157" t="e">
        <v>#N/A</v>
      </c>
      <c r="P213" s="160" t="e">
        <v>#N/A</v>
      </c>
      <c r="Q213" s="25"/>
      <c r="R213" s="161">
        <v>1.25587</v>
      </c>
      <c r="S213" s="136"/>
      <c r="T213" s="158" t="s">
        <v>2128</v>
      </c>
      <c r="U213" s="162" t="s">
        <v>1853</v>
      </c>
      <c r="V213" s="158" t="s">
        <v>2129</v>
      </c>
      <c r="W213" s="162" t="s">
        <v>1295</v>
      </c>
      <c r="X213" s="158" t="s">
        <v>1570</v>
      </c>
    </row>
    <row r="214" spans="1:24" ht="18.75">
      <c r="A214" s="149" t="s">
        <v>617</v>
      </c>
      <c r="B214" s="150" t="s">
        <v>423</v>
      </c>
      <c r="C214" s="151" t="s">
        <v>2130</v>
      </c>
      <c r="D214" s="152"/>
      <c r="E214" s="129"/>
      <c r="F214" s="153" t="s">
        <v>1889</v>
      </c>
      <c r="G214" s="154">
        <v>2.0801458199759999</v>
      </c>
      <c r="H214" s="155">
        <v>6.1377682240600001E-2</v>
      </c>
      <c r="I214" s="154">
        <v>4.4736340192600074E-2</v>
      </c>
      <c r="J214" s="156">
        <v>45000</v>
      </c>
      <c r="K214" s="157">
        <v>38100.07</v>
      </c>
      <c r="L214" s="156">
        <v>1</v>
      </c>
      <c r="M214" s="158">
        <v>2.1633098779834194E-2</v>
      </c>
      <c r="N214" s="159" t="e">
        <v>#N/A</v>
      </c>
      <c r="O214" s="157" t="e">
        <v>#N/A</v>
      </c>
      <c r="P214" s="160" t="e">
        <v>#N/A</v>
      </c>
      <c r="Q214" s="25"/>
      <c r="R214" s="161">
        <v>1.17418</v>
      </c>
      <c r="S214" s="136"/>
      <c r="T214" s="158" t="s">
        <v>2131</v>
      </c>
      <c r="U214" s="162" t="s">
        <v>2132</v>
      </c>
      <c r="V214" s="158" t="s">
        <v>2133</v>
      </c>
      <c r="W214" s="162" t="s">
        <v>1860</v>
      </c>
      <c r="X214" s="158" t="s">
        <v>1249</v>
      </c>
    </row>
    <row r="215" spans="1:24" ht="18.75">
      <c r="A215" s="149" t="s">
        <v>618</v>
      </c>
      <c r="B215" s="150" t="s">
        <v>423</v>
      </c>
      <c r="C215" s="151" t="s">
        <v>2134</v>
      </c>
      <c r="D215" s="152"/>
      <c r="E215" s="129"/>
      <c r="F215" s="153" t="s">
        <v>1227</v>
      </c>
      <c r="G215" s="154">
        <v>3.1743886726608004</v>
      </c>
      <c r="H215" s="155">
        <v>1.0938635623400099E-2</v>
      </c>
      <c r="I215" s="154">
        <v>-0.13656768008239975</v>
      </c>
      <c r="J215" s="156">
        <v>0</v>
      </c>
      <c r="K215" s="157">
        <v>61761.32</v>
      </c>
      <c r="L215" s="156">
        <v>2</v>
      </c>
      <c r="M215" s="158">
        <v>0</v>
      </c>
      <c r="N215" s="159" t="e">
        <v>#N/A</v>
      </c>
      <c r="O215" s="157" t="e">
        <v>#N/A</v>
      </c>
      <c r="P215" s="160" t="e">
        <v>#N/A</v>
      </c>
      <c r="Q215" s="25"/>
      <c r="R215" s="161">
        <v>1.0569999999999999</v>
      </c>
      <c r="S215" s="136"/>
      <c r="T215" s="158" t="s">
        <v>1798</v>
      </c>
      <c r="U215" s="162" t="s">
        <v>1254</v>
      </c>
      <c r="V215" s="158" t="s">
        <v>1978</v>
      </c>
      <c r="W215" s="162" t="s">
        <v>399</v>
      </c>
      <c r="X215" s="158" t="s">
        <v>399</v>
      </c>
    </row>
    <row r="216" spans="1:24" ht="18.75">
      <c r="A216" s="149" t="s">
        <v>619</v>
      </c>
      <c r="B216" s="150" t="s">
        <v>423</v>
      </c>
      <c r="C216" s="151" t="s">
        <v>2135</v>
      </c>
      <c r="D216" s="152"/>
      <c r="E216" s="129"/>
      <c r="F216" s="153" t="s">
        <v>1234</v>
      </c>
      <c r="G216" s="154">
        <v>1.8087548883205997</v>
      </c>
      <c r="H216" s="155">
        <v>-0.42178970013340006</v>
      </c>
      <c r="I216" s="154">
        <v>-0.38891639381170018</v>
      </c>
      <c r="J216" s="156">
        <v>0</v>
      </c>
      <c r="K216" s="157">
        <v>356902.3</v>
      </c>
      <c r="L216" s="156">
        <v>4</v>
      </c>
      <c r="M216" s="158">
        <v>0</v>
      </c>
      <c r="N216" s="159" t="e">
        <v>#N/A</v>
      </c>
      <c r="O216" s="157" t="e">
        <v>#N/A</v>
      </c>
      <c r="P216" s="160" t="e">
        <v>#N/A</v>
      </c>
      <c r="Q216" s="25"/>
      <c r="R216" s="161">
        <v>1.0896999999999999</v>
      </c>
      <c r="S216" s="136"/>
      <c r="T216" s="158" t="s">
        <v>1615</v>
      </c>
      <c r="U216" s="162" t="s">
        <v>1557</v>
      </c>
      <c r="V216" s="158" t="s">
        <v>2136</v>
      </c>
      <c r="W216" s="162" t="s">
        <v>2137</v>
      </c>
      <c r="X216" s="158" t="s">
        <v>2138</v>
      </c>
    </row>
    <row r="217" spans="1:24" ht="18.75">
      <c r="A217" s="149" t="s">
        <v>620</v>
      </c>
      <c r="B217" s="150" t="s">
        <v>423</v>
      </c>
      <c r="C217" s="151" t="s">
        <v>2139</v>
      </c>
      <c r="D217" s="152"/>
      <c r="E217" s="129"/>
      <c r="F217" s="153" t="s">
        <v>2140</v>
      </c>
      <c r="G217" s="154">
        <v>1.29285292388712</v>
      </c>
      <c r="H217" s="155">
        <v>-0.13079436392435989</v>
      </c>
      <c r="I217" s="154">
        <v>-0.1291407227033998</v>
      </c>
      <c r="J217" s="156">
        <v>129917.2</v>
      </c>
      <c r="K217" s="157">
        <v>125148.5</v>
      </c>
      <c r="L217" s="156">
        <v>3</v>
      </c>
      <c r="M217" s="158">
        <v>0.10048876991312213</v>
      </c>
      <c r="N217" s="159" t="e">
        <v>#N/A</v>
      </c>
      <c r="O217" s="157" t="e">
        <v>#N/A</v>
      </c>
      <c r="P217" s="160" t="e">
        <v>#N/A</v>
      </c>
      <c r="Q217" s="25"/>
      <c r="R217" s="161">
        <v>1.0319</v>
      </c>
      <c r="S217" s="136"/>
      <c r="T217" s="158" t="s">
        <v>2141</v>
      </c>
      <c r="U217" s="162" t="s">
        <v>2142</v>
      </c>
      <c r="V217" s="158" t="s">
        <v>2076</v>
      </c>
      <c r="W217" s="162" t="s">
        <v>1663</v>
      </c>
      <c r="X217" s="158" t="s">
        <v>2143</v>
      </c>
    </row>
    <row r="218" spans="1:24" ht="18.75">
      <c r="A218" s="169" t="s">
        <v>621</v>
      </c>
      <c r="B218" s="150" t="s">
        <v>423</v>
      </c>
      <c r="C218" s="151" t="s">
        <v>2144</v>
      </c>
      <c r="D218" s="152"/>
      <c r="E218" s="129"/>
      <c r="F218" s="153" t="s">
        <v>2005</v>
      </c>
      <c r="G218" s="154">
        <v>0.61397504417744986</v>
      </c>
      <c r="H218" s="155">
        <v>4.5101795986798822E-3</v>
      </c>
      <c r="I218" s="154">
        <v>0</v>
      </c>
      <c r="J218" s="156">
        <v>0</v>
      </c>
      <c r="K218" s="157">
        <v>0</v>
      </c>
      <c r="L218" s="156">
        <v>0</v>
      </c>
      <c r="M218" s="158">
        <v>0</v>
      </c>
      <c r="N218" s="159" t="e">
        <v>#N/A</v>
      </c>
      <c r="O218" s="157" t="e">
        <v>#N/A</v>
      </c>
      <c r="P218" s="160" t="e">
        <v>#N/A</v>
      </c>
      <c r="Q218" s="25"/>
      <c r="R218" s="161">
        <v>1.1435</v>
      </c>
      <c r="S218" s="136"/>
      <c r="T218" s="158" t="s">
        <v>2145</v>
      </c>
      <c r="U218" s="162" t="s">
        <v>1833</v>
      </c>
      <c r="V218" s="158" t="s">
        <v>1864</v>
      </c>
      <c r="W218" s="162" t="s">
        <v>1925</v>
      </c>
      <c r="X218" s="158" t="s">
        <v>2146</v>
      </c>
    </row>
    <row r="219" spans="1:24" s="71" customFormat="1" ht="18.75">
      <c r="A219" s="149" t="s">
        <v>622</v>
      </c>
      <c r="B219" s="150" t="s">
        <v>423</v>
      </c>
      <c r="C219" s="151" t="s">
        <v>2147</v>
      </c>
      <c r="D219" s="152"/>
      <c r="E219" s="129"/>
      <c r="F219" s="153" t="s">
        <v>1978</v>
      </c>
      <c r="G219" s="154">
        <v>0.10027727204652001</v>
      </c>
      <c r="H219" s="155">
        <v>7.6847118783999763E-4</v>
      </c>
      <c r="I219" s="154">
        <v>0</v>
      </c>
      <c r="J219" s="156">
        <v>0</v>
      </c>
      <c r="K219" s="157">
        <v>0</v>
      </c>
      <c r="L219" s="156">
        <v>0</v>
      </c>
      <c r="M219" s="158">
        <v>0</v>
      </c>
      <c r="N219" s="159" t="e">
        <v>#N/A</v>
      </c>
      <c r="O219" s="157" t="e">
        <v>#N/A</v>
      </c>
      <c r="P219" s="160" t="e">
        <v>#N/A</v>
      </c>
      <c r="Q219" s="25"/>
      <c r="R219" s="161">
        <v>1.098198</v>
      </c>
      <c r="S219" s="136"/>
      <c r="T219" s="158" t="s">
        <v>1929</v>
      </c>
      <c r="U219" s="162" t="s">
        <v>1277</v>
      </c>
      <c r="V219" s="158" t="s">
        <v>1758</v>
      </c>
      <c r="W219" s="162" t="s">
        <v>1320</v>
      </c>
      <c r="X219" s="158" t="s">
        <v>2143</v>
      </c>
    </row>
    <row r="220" spans="1:24" s="71" customFormat="1" ht="18.75">
      <c r="A220" s="149" t="s">
        <v>623</v>
      </c>
      <c r="B220" s="150" t="s">
        <v>423</v>
      </c>
      <c r="C220" s="151" t="s">
        <v>2148</v>
      </c>
      <c r="D220" s="152"/>
      <c r="E220" s="129"/>
      <c r="F220" s="153" t="s">
        <v>1275</v>
      </c>
      <c r="G220" s="154">
        <v>0.68060609916260739</v>
      </c>
      <c r="H220" s="155">
        <v>4.0050110129908429E-3</v>
      </c>
      <c r="I220" s="154">
        <v>0</v>
      </c>
      <c r="J220" s="156">
        <v>0</v>
      </c>
      <c r="K220" s="157">
        <v>0</v>
      </c>
      <c r="L220" s="156">
        <v>0</v>
      </c>
      <c r="M220" s="158">
        <v>0</v>
      </c>
      <c r="N220" s="159" t="e">
        <v>#N/A</v>
      </c>
      <c r="O220" s="157" t="e">
        <v>#N/A</v>
      </c>
      <c r="P220" s="160" t="e">
        <v>#N/A</v>
      </c>
      <c r="Q220" s="25"/>
      <c r="R220" s="161">
        <v>1.124314</v>
      </c>
      <c r="S220" s="136"/>
      <c r="T220" s="158" t="s">
        <v>1870</v>
      </c>
      <c r="U220" s="162" t="s">
        <v>2149</v>
      </c>
      <c r="V220" s="158" t="s">
        <v>2150</v>
      </c>
      <c r="W220" s="162" t="s">
        <v>2151</v>
      </c>
      <c r="X220" s="158" t="s">
        <v>2152</v>
      </c>
    </row>
    <row r="221" spans="1:24" ht="18.75">
      <c r="A221" s="149" t="s">
        <v>624</v>
      </c>
      <c r="B221" s="150" t="s">
        <v>423</v>
      </c>
      <c r="C221" s="151" t="s">
        <v>2153</v>
      </c>
      <c r="D221" s="152"/>
      <c r="E221" s="129"/>
      <c r="F221" s="153" t="s">
        <v>1241</v>
      </c>
      <c r="G221" s="154">
        <v>1.7482604622745499</v>
      </c>
      <c r="H221" s="155">
        <v>9.8948389032001149E-3</v>
      </c>
      <c r="I221" s="154">
        <v>-0.46686378550455004</v>
      </c>
      <c r="J221" s="156">
        <v>0</v>
      </c>
      <c r="K221" s="157">
        <v>0</v>
      </c>
      <c r="L221" s="156">
        <v>0</v>
      </c>
      <c r="M221" s="158">
        <v>0</v>
      </c>
      <c r="N221" s="159" t="e">
        <v>#N/A</v>
      </c>
      <c r="O221" s="157" t="e">
        <v>#N/A</v>
      </c>
      <c r="P221" s="160" t="e">
        <v>#N/A</v>
      </c>
      <c r="Q221" s="25"/>
      <c r="R221" s="161">
        <v>1.0318350000000001</v>
      </c>
      <c r="S221" s="136"/>
      <c r="T221" s="158" t="s">
        <v>1947</v>
      </c>
      <c r="U221" s="162" t="s">
        <v>2024</v>
      </c>
      <c r="V221" s="158" t="s">
        <v>1349</v>
      </c>
      <c r="W221" s="162" t="s">
        <v>2154</v>
      </c>
      <c r="X221" s="158" t="s">
        <v>1962</v>
      </c>
    </row>
    <row r="222" spans="1:24" s="71" customFormat="1" ht="18.75">
      <c r="A222" s="169" t="s">
        <v>625</v>
      </c>
      <c r="B222" s="150" t="s">
        <v>423</v>
      </c>
      <c r="C222" s="151" t="s">
        <v>2155</v>
      </c>
      <c r="D222" s="152"/>
      <c r="E222" s="129"/>
      <c r="F222" s="153" t="s">
        <v>1889</v>
      </c>
      <c r="G222" s="154">
        <v>6.4910374026998676</v>
      </c>
      <c r="H222" s="155">
        <v>-5.6190212545990943E-2</v>
      </c>
      <c r="I222" s="154">
        <v>-0.22172742916500054</v>
      </c>
      <c r="J222" s="156">
        <v>25674.22</v>
      </c>
      <c r="K222" s="157">
        <v>26471</v>
      </c>
      <c r="L222" s="156">
        <v>1</v>
      </c>
      <c r="M222" s="158">
        <v>3.955333856083024E-3</v>
      </c>
      <c r="N222" s="159" t="e">
        <v>#N/A</v>
      </c>
      <c r="O222" s="157" t="e">
        <v>#N/A</v>
      </c>
      <c r="P222" s="160" t="e">
        <v>#N/A</v>
      </c>
      <c r="Q222" s="25"/>
      <c r="R222" s="161">
        <v>0.96689999999999998</v>
      </c>
      <c r="S222" s="136"/>
      <c r="T222" s="158" t="s">
        <v>2156</v>
      </c>
      <c r="U222" s="162" t="s">
        <v>2157</v>
      </c>
      <c r="V222" s="158" t="s">
        <v>1529</v>
      </c>
      <c r="W222" s="162" t="s">
        <v>2158</v>
      </c>
      <c r="X222" s="158" t="s">
        <v>1422</v>
      </c>
    </row>
    <row r="223" spans="1:24" ht="18.75">
      <c r="A223" s="149" t="s">
        <v>626</v>
      </c>
      <c r="B223" s="150" t="s">
        <v>423</v>
      </c>
      <c r="C223" s="151" t="s">
        <v>2159</v>
      </c>
      <c r="D223" s="152"/>
      <c r="E223" s="129"/>
      <c r="F223" s="153" t="s">
        <v>1275</v>
      </c>
      <c r="G223" s="154">
        <v>13.600036311442789</v>
      </c>
      <c r="H223" s="155">
        <v>5.7808988223399964E-2</v>
      </c>
      <c r="I223" s="154">
        <v>-0.33031690457504986</v>
      </c>
      <c r="J223" s="156">
        <v>199586</v>
      </c>
      <c r="K223" s="157">
        <v>175022.5</v>
      </c>
      <c r="L223" s="156">
        <v>4</v>
      </c>
      <c r="M223" s="158">
        <v>1.4675401993748538E-2</v>
      </c>
      <c r="N223" s="159" t="e">
        <v>#N/A</v>
      </c>
      <c r="O223" s="157" t="e">
        <v>#N/A</v>
      </c>
      <c r="P223" s="160" t="e">
        <v>#N/A</v>
      </c>
      <c r="Q223" s="25"/>
      <c r="R223" s="161">
        <v>1.1482999999999999</v>
      </c>
      <c r="S223" s="136"/>
      <c r="T223" s="158" t="s">
        <v>1462</v>
      </c>
      <c r="U223" s="162" t="s">
        <v>2160</v>
      </c>
      <c r="V223" s="158" t="s">
        <v>2161</v>
      </c>
      <c r="W223" s="162" t="s">
        <v>2162</v>
      </c>
      <c r="X223" s="158" t="s">
        <v>1995</v>
      </c>
    </row>
    <row r="224" spans="1:24" ht="18.75">
      <c r="A224" s="149" t="s">
        <v>627</v>
      </c>
      <c r="B224" s="150" t="s">
        <v>423</v>
      </c>
      <c r="C224" s="151" t="s">
        <v>2163</v>
      </c>
      <c r="D224" s="152"/>
      <c r="E224" s="129"/>
      <c r="F224" s="153" t="s">
        <v>2078</v>
      </c>
      <c r="G224" s="154">
        <v>1.22635356807056</v>
      </c>
      <c r="H224" s="155">
        <v>5.7958104257199447E-3</v>
      </c>
      <c r="I224" s="154">
        <v>1.0789188574797323E-3</v>
      </c>
      <c r="J224" s="156">
        <v>1072.47</v>
      </c>
      <c r="K224" s="157">
        <v>1093.019</v>
      </c>
      <c r="L224" s="156">
        <v>2</v>
      </c>
      <c r="M224" s="158">
        <v>8.745194109781348E-4</v>
      </c>
      <c r="N224" s="159" t="e">
        <v>#N/A</v>
      </c>
      <c r="O224" s="157" t="e">
        <v>#N/A</v>
      </c>
      <c r="P224" s="160" t="e">
        <v>#N/A</v>
      </c>
      <c r="Q224" s="25"/>
      <c r="R224" s="161">
        <v>0.98709999999999998</v>
      </c>
      <c r="S224" s="136"/>
      <c r="T224" s="158" t="s">
        <v>1935</v>
      </c>
      <c r="U224" s="162" t="s">
        <v>2164</v>
      </c>
      <c r="V224" s="158" t="s">
        <v>1592</v>
      </c>
      <c r="W224" s="162" t="s">
        <v>2165</v>
      </c>
      <c r="X224" s="158" t="s">
        <v>2166</v>
      </c>
    </row>
    <row r="225" spans="1:24" ht="18.75">
      <c r="A225" s="169" t="s">
        <v>628</v>
      </c>
      <c r="B225" s="150" t="s">
        <v>423</v>
      </c>
      <c r="C225" s="151" t="s">
        <v>2167</v>
      </c>
      <c r="D225" s="152"/>
      <c r="E225" s="129"/>
      <c r="F225" s="153" t="s">
        <v>2168</v>
      </c>
      <c r="G225" s="154">
        <v>1.4830114597859998</v>
      </c>
      <c r="H225" s="155">
        <v>7.1418629459997175E-3</v>
      </c>
      <c r="I225" s="154">
        <v>2.614680624599984E-2</v>
      </c>
      <c r="J225" s="156">
        <v>26280</v>
      </c>
      <c r="K225" s="157">
        <v>16242.27</v>
      </c>
      <c r="L225" s="156">
        <v>1</v>
      </c>
      <c r="M225" s="158">
        <v>1.7720699207403452E-2</v>
      </c>
      <c r="N225" s="159" t="e">
        <v>#N/A</v>
      </c>
      <c r="O225" s="157" t="e">
        <v>#N/A</v>
      </c>
      <c r="P225" s="160" t="e">
        <v>#N/A</v>
      </c>
      <c r="Q225" s="25"/>
      <c r="R225" s="161">
        <v>1.6097999999999999</v>
      </c>
      <c r="S225" s="136"/>
      <c r="T225" s="158" t="s">
        <v>2169</v>
      </c>
      <c r="U225" s="162" t="s">
        <v>2170</v>
      </c>
      <c r="V225" s="158" t="s">
        <v>2171</v>
      </c>
      <c r="W225" s="162" t="s">
        <v>2172</v>
      </c>
      <c r="X225" s="158" t="s">
        <v>2173</v>
      </c>
    </row>
    <row r="226" spans="1:24">
      <c r="A226" s="143" t="s">
        <v>396</v>
      </c>
      <c r="B226" s="171"/>
      <c r="C226" s="171"/>
      <c r="D226" s="171"/>
      <c r="E226" s="129"/>
      <c r="F226" s="172"/>
      <c r="G226" s="173"/>
      <c r="H226" s="173"/>
      <c r="I226" s="173"/>
      <c r="J226" s="174"/>
      <c r="K226" s="174"/>
      <c r="L226" s="174"/>
      <c r="M226" s="175"/>
      <c r="N226" s="175"/>
      <c r="O226" s="174"/>
      <c r="P226" s="174"/>
      <c r="Q226" s="25"/>
      <c r="R226" s="175"/>
      <c r="S226" s="163"/>
      <c r="T226" s="144"/>
      <c r="U226" s="144"/>
      <c r="V226" s="144"/>
      <c r="W226" s="144"/>
      <c r="X226" s="144"/>
    </row>
    <row r="227" spans="1:24" ht="18.75">
      <c r="A227" s="149" t="s">
        <v>397</v>
      </c>
      <c r="B227" s="150" t="s">
        <v>398</v>
      </c>
      <c r="C227" s="176" t="s">
        <v>1183</v>
      </c>
      <c r="D227" s="164"/>
      <c r="E227" s="129"/>
      <c r="F227" s="153" t="s">
        <v>399</v>
      </c>
      <c r="G227" s="154" t="s">
        <v>399</v>
      </c>
      <c r="H227" s="155" t="s">
        <v>399</v>
      </c>
      <c r="I227" s="154" t="s">
        <v>399</v>
      </c>
      <c r="J227" s="156">
        <v>0</v>
      </c>
      <c r="K227" s="157">
        <v>0</v>
      </c>
      <c r="L227" s="156">
        <v>0</v>
      </c>
      <c r="M227" s="158" t="s">
        <v>399</v>
      </c>
      <c r="N227" s="159" t="e">
        <v>#N/A</v>
      </c>
      <c r="O227" s="157" t="e">
        <v>#N/A</v>
      </c>
      <c r="P227" s="160" t="e">
        <v>#N/A</v>
      </c>
      <c r="Q227" s="25"/>
      <c r="R227" s="161">
        <v>98806.371191590079</v>
      </c>
      <c r="S227" s="136"/>
      <c r="T227" s="177">
        <v>9.1675244142375885E-3</v>
      </c>
      <c r="U227" s="162"/>
      <c r="V227" s="61">
        <v>0.1292830442962096</v>
      </c>
      <c r="W227" s="162">
        <v>6.8040287557656454E-2</v>
      </c>
      <c r="X227" s="61">
        <v>7.8281095541091528E-2</v>
      </c>
    </row>
    <row r="228" spans="1:24" ht="18.75">
      <c r="A228" s="149" t="s">
        <v>400</v>
      </c>
      <c r="B228" s="150" t="s">
        <v>398</v>
      </c>
      <c r="C228" s="176" t="s">
        <v>1184</v>
      </c>
      <c r="D228" s="164"/>
      <c r="E228" s="129"/>
      <c r="F228" s="153" t="s">
        <v>399</v>
      </c>
      <c r="G228" s="154" t="s">
        <v>399</v>
      </c>
      <c r="H228" s="155" t="s">
        <v>399</v>
      </c>
      <c r="I228" s="154" t="s">
        <v>399</v>
      </c>
      <c r="J228" s="156">
        <v>0</v>
      </c>
      <c r="K228" s="157">
        <v>0</v>
      </c>
      <c r="L228" s="156">
        <v>0</v>
      </c>
      <c r="M228" s="158" t="s">
        <v>399</v>
      </c>
      <c r="N228" s="159" t="e">
        <v>#N/A</v>
      </c>
      <c r="O228" s="157" t="e">
        <v>#N/A</v>
      </c>
      <c r="P228" s="160" t="e">
        <v>#N/A</v>
      </c>
      <c r="Q228" s="25"/>
      <c r="R228" s="161">
        <v>10091.548259059422</v>
      </c>
      <c r="S228" s="136"/>
      <c r="T228" s="177">
        <v>-4.7201448751219569E-4</v>
      </c>
      <c r="U228" s="162"/>
      <c r="V228" s="61">
        <v>0.10921959065381655</v>
      </c>
      <c r="W228" s="162">
        <v>-8.0387850019736362E-4</v>
      </c>
      <c r="X228" s="61">
        <v>4.1836364239546286E-2</v>
      </c>
    </row>
    <row r="229" spans="1:24" ht="18.75">
      <c r="A229" s="149" t="s">
        <v>401</v>
      </c>
      <c r="B229" s="150" t="s">
        <v>398</v>
      </c>
      <c r="C229" s="176" t="s">
        <v>1185</v>
      </c>
      <c r="D229" s="164"/>
      <c r="E229" s="129"/>
      <c r="F229" s="153" t="s">
        <v>399</v>
      </c>
      <c r="G229" s="154" t="s">
        <v>399</v>
      </c>
      <c r="H229" s="155" t="s">
        <v>399</v>
      </c>
      <c r="I229" s="154" t="s">
        <v>399</v>
      </c>
      <c r="J229" s="156">
        <v>0</v>
      </c>
      <c r="K229" s="157">
        <v>0</v>
      </c>
      <c r="L229" s="156">
        <v>0</v>
      </c>
      <c r="M229" s="158" t="s">
        <v>399</v>
      </c>
      <c r="N229" s="159" t="e">
        <v>#N/A</v>
      </c>
      <c r="O229" s="157" t="e">
        <v>#N/A</v>
      </c>
      <c r="P229" s="160" t="e">
        <v>#N/A</v>
      </c>
      <c r="Q229" s="25"/>
      <c r="R229" s="161">
        <v>71599.153163207666</v>
      </c>
      <c r="S229" s="136"/>
      <c r="T229" s="177">
        <v>1.9390043509335014E-2</v>
      </c>
      <c r="U229" s="162"/>
      <c r="V229" s="61">
        <v>0.24107619330201613</v>
      </c>
      <c r="W229" s="162">
        <v>7.5220670371489051E-2</v>
      </c>
      <c r="X229" s="61">
        <v>5.1701027853617632E-2</v>
      </c>
    </row>
    <row r="230" spans="1:24" ht="18.75">
      <c r="A230" s="149" t="s">
        <v>402</v>
      </c>
      <c r="B230" s="150" t="s">
        <v>398</v>
      </c>
      <c r="C230" s="176" t="s">
        <v>1186</v>
      </c>
      <c r="D230" s="164"/>
      <c r="E230" s="129"/>
      <c r="F230" s="153" t="s">
        <v>399</v>
      </c>
      <c r="G230" s="154" t="s">
        <v>399</v>
      </c>
      <c r="H230" s="155" t="s">
        <v>399</v>
      </c>
      <c r="I230" s="154" t="s">
        <v>399</v>
      </c>
      <c r="J230" s="156">
        <v>0</v>
      </c>
      <c r="K230" s="157">
        <v>0</v>
      </c>
      <c r="L230" s="156">
        <v>0</v>
      </c>
      <c r="M230" s="158" t="s">
        <v>399</v>
      </c>
      <c r="N230" s="159" t="e">
        <v>#N/A</v>
      </c>
      <c r="O230" s="157"/>
      <c r="P230" s="160" t="e">
        <v>#N/A</v>
      </c>
      <c r="Q230" s="25"/>
      <c r="R230" s="161">
        <v>691.11332398223067</v>
      </c>
      <c r="S230" s="136"/>
      <c r="T230" s="177">
        <v>2.9317773815662664E-2</v>
      </c>
      <c r="U230" s="162"/>
      <c r="V230" s="61">
        <v>5.8889380759318301E-2</v>
      </c>
      <c r="W230" s="162">
        <v>0.174000242155536</v>
      </c>
      <c r="X230" s="61">
        <v>8.9075082330682287E-2</v>
      </c>
    </row>
    <row r="231" spans="1:24" ht="14.65" customHeight="1">
      <c r="A231" s="149" t="s">
        <v>403</v>
      </c>
      <c r="B231" s="150" t="s">
        <v>398</v>
      </c>
      <c r="C231" s="176" t="s">
        <v>1187</v>
      </c>
      <c r="D231" s="164"/>
      <c r="E231" s="129"/>
      <c r="F231" s="153" t="s">
        <v>399</v>
      </c>
      <c r="G231" s="154" t="s">
        <v>399</v>
      </c>
      <c r="H231" s="155" t="s">
        <v>399</v>
      </c>
      <c r="I231" s="154" t="s">
        <v>399</v>
      </c>
      <c r="J231" s="156">
        <v>0</v>
      </c>
      <c r="K231" s="157">
        <v>0</v>
      </c>
      <c r="L231" s="156">
        <v>0</v>
      </c>
      <c r="M231" s="158" t="s">
        <v>399</v>
      </c>
      <c r="N231" s="159" t="e">
        <v>#N/A</v>
      </c>
      <c r="O231" s="157" t="e">
        <v>#N/A</v>
      </c>
      <c r="P231" s="160" t="e">
        <v>#N/A</v>
      </c>
      <c r="Q231" s="25"/>
      <c r="R231" s="161">
        <v>169.84172000000001</v>
      </c>
      <c r="S231" s="136"/>
      <c r="T231" s="177">
        <v>0</v>
      </c>
      <c r="U231" s="162"/>
      <c r="V231" s="61">
        <v>0</v>
      </c>
      <c r="W231" s="162">
        <v>0</v>
      </c>
      <c r="X231" s="61">
        <v>1.3212224474312917E-2</v>
      </c>
    </row>
    <row r="232" spans="1:24">
      <c r="A232" s="149" t="s">
        <v>404</v>
      </c>
      <c r="B232" s="150" t="s">
        <v>398</v>
      </c>
      <c r="C232" s="176" t="s">
        <v>1188</v>
      </c>
      <c r="D232" s="164"/>
      <c r="E232" s="129"/>
      <c r="F232" s="153" t="s">
        <v>399</v>
      </c>
      <c r="G232" s="154" t="s">
        <v>399</v>
      </c>
      <c r="H232" s="155" t="s">
        <v>399</v>
      </c>
      <c r="I232" s="154" t="s">
        <v>399</v>
      </c>
      <c r="J232" s="156">
        <v>0</v>
      </c>
      <c r="K232" s="157">
        <v>0</v>
      </c>
      <c r="L232" s="156">
        <v>0</v>
      </c>
      <c r="M232" s="158" t="s">
        <v>399</v>
      </c>
      <c r="N232" s="159" t="e">
        <v>#N/A</v>
      </c>
      <c r="O232" s="157" t="e">
        <v>#N/A</v>
      </c>
      <c r="P232" s="160" t="e">
        <v>#N/A</v>
      </c>
      <c r="Q232" s="25"/>
      <c r="R232" s="161">
        <v>169.96931000000001</v>
      </c>
      <c r="S232" s="158"/>
      <c r="T232" s="177">
        <v>0</v>
      </c>
      <c r="U232" s="162"/>
      <c r="V232" s="61">
        <v>0</v>
      </c>
      <c r="W232" s="162">
        <v>0</v>
      </c>
      <c r="X232" s="61">
        <v>1.3372807093309458E-2</v>
      </c>
    </row>
    <row r="233" spans="1:24" ht="18.75">
      <c r="A233" s="81"/>
      <c r="B233" s="81"/>
      <c r="C233" s="82"/>
      <c r="D233" s="83"/>
      <c r="E233" s="129"/>
      <c r="F233" s="84"/>
      <c r="G233" s="84"/>
      <c r="H233" s="84"/>
      <c r="I233" s="84"/>
      <c r="J233" s="178"/>
      <c r="K233" s="178"/>
      <c r="L233" s="178"/>
      <c r="M233" s="178"/>
      <c r="N233" s="179"/>
      <c r="O233" s="179"/>
      <c r="P233" s="179"/>
      <c r="R233" s="179"/>
      <c r="S233" s="136"/>
      <c r="T233" s="180"/>
      <c r="U233" s="180"/>
      <c r="V233" s="180"/>
    </row>
    <row r="234" spans="1:24" ht="18.75">
      <c r="A234" s="181" t="s">
        <v>410</v>
      </c>
      <c r="B234" s="182"/>
      <c r="C234" s="182"/>
      <c r="D234" s="182"/>
      <c r="E234" s="182"/>
      <c r="F234" s="182"/>
      <c r="G234" s="182"/>
      <c r="H234" s="182"/>
      <c r="I234" s="182"/>
      <c r="J234" s="182"/>
      <c r="K234" s="182"/>
      <c r="L234" s="182"/>
      <c r="M234" s="182"/>
      <c r="N234" s="182"/>
      <c r="O234" s="182"/>
      <c r="P234" s="182"/>
      <c r="S234" s="136"/>
    </row>
    <row r="235" spans="1:24">
      <c r="A235" s="95" t="s">
        <v>629</v>
      </c>
      <c r="B235" s="92"/>
      <c r="C235" s="93"/>
      <c r="F235" s="95"/>
      <c r="H235" s="112"/>
      <c r="I235" s="112"/>
      <c r="J235" s="184"/>
      <c r="L235" s="7"/>
      <c r="M235" s="185"/>
      <c r="N235" s="186"/>
      <c r="O235" s="185"/>
      <c r="P235" s="185"/>
      <c r="R235" s="185"/>
      <c r="T235" s="187"/>
      <c r="U235" s="187"/>
      <c r="V235" s="187"/>
    </row>
    <row r="236" spans="1:24" ht="14.45" customHeight="1">
      <c r="A236" s="361" t="s">
        <v>630</v>
      </c>
      <c r="B236" s="361"/>
      <c r="C236" s="361"/>
      <c r="D236" s="361"/>
      <c r="E236" s="361"/>
      <c r="F236" s="361"/>
      <c r="G236" s="361"/>
      <c r="H236" s="361"/>
      <c r="I236" s="361"/>
      <c r="J236" s="361"/>
      <c r="K236" s="361"/>
      <c r="L236" s="361"/>
      <c r="M236" s="361"/>
      <c r="N236" s="361"/>
      <c r="O236" s="361"/>
      <c r="P236" s="361"/>
      <c r="Q236" s="361"/>
      <c r="R236" s="361"/>
      <c r="S236" s="361"/>
      <c r="T236" s="361"/>
      <c r="U236" s="361"/>
      <c r="V236" s="361"/>
      <c r="W236" s="361"/>
      <c r="X236" s="361"/>
    </row>
    <row r="237" spans="1:24">
      <c r="A237" s="361"/>
      <c r="B237" s="361"/>
      <c r="C237" s="361"/>
      <c r="D237" s="361"/>
      <c r="E237" s="361"/>
      <c r="F237" s="361"/>
      <c r="G237" s="361"/>
      <c r="H237" s="361"/>
      <c r="I237" s="361"/>
      <c r="J237" s="361"/>
      <c r="K237" s="361"/>
      <c r="L237" s="361"/>
      <c r="M237" s="361"/>
      <c r="N237" s="361"/>
      <c r="O237" s="361"/>
      <c r="P237" s="361"/>
      <c r="Q237" s="361"/>
      <c r="R237" s="361"/>
      <c r="S237" s="361"/>
      <c r="T237" s="361"/>
      <c r="U237" s="361"/>
      <c r="V237" s="361"/>
      <c r="W237" s="361"/>
      <c r="X237" s="361"/>
    </row>
    <row r="238" spans="1:24">
      <c r="A238" s="361"/>
      <c r="B238" s="361"/>
      <c r="C238" s="361"/>
      <c r="D238" s="361"/>
      <c r="E238" s="361"/>
      <c r="F238" s="361"/>
      <c r="G238" s="361"/>
      <c r="H238" s="361"/>
      <c r="I238" s="361"/>
      <c r="J238" s="361"/>
      <c r="K238" s="361"/>
      <c r="L238" s="361"/>
      <c r="M238" s="361"/>
      <c r="N238" s="361"/>
      <c r="O238" s="361"/>
      <c r="P238" s="361"/>
      <c r="Q238" s="361"/>
      <c r="R238" s="361"/>
      <c r="S238" s="361"/>
      <c r="T238" s="361"/>
      <c r="U238" s="361"/>
      <c r="V238" s="361"/>
      <c r="W238" s="361"/>
      <c r="X238" s="361"/>
    </row>
    <row r="239" spans="1:24">
      <c r="A239" s="361"/>
      <c r="B239" s="361"/>
      <c r="C239" s="361"/>
      <c r="D239" s="361"/>
      <c r="E239" s="361"/>
      <c r="F239" s="361"/>
      <c r="G239" s="361"/>
      <c r="H239" s="361"/>
      <c r="I239" s="361"/>
      <c r="J239" s="361"/>
      <c r="K239" s="361"/>
      <c r="L239" s="361"/>
      <c r="M239" s="361"/>
      <c r="N239" s="361"/>
      <c r="O239" s="361"/>
      <c r="P239" s="361"/>
      <c r="Q239" s="361"/>
      <c r="R239" s="361"/>
      <c r="S239" s="361"/>
      <c r="T239" s="361"/>
      <c r="U239" s="361"/>
      <c r="V239" s="361"/>
      <c r="W239" s="361"/>
      <c r="X239" s="361"/>
    </row>
    <row r="240" spans="1:24">
      <c r="A240" s="97" t="s">
        <v>2174</v>
      </c>
      <c r="B240" s="98"/>
      <c r="C240" s="99"/>
      <c r="D240" s="100"/>
      <c r="E240" s="100"/>
      <c r="F240" s="101"/>
      <c r="G240" s="101"/>
      <c r="H240" s="101"/>
      <c r="I240" s="101"/>
      <c r="J240" s="185"/>
      <c r="K240" s="185"/>
      <c r="L240" s="185"/>
      <c r="M240" s="185"/>
      <c r="N240" s="186"/>
      <c r="O240" s="185"/>
      <c r="P240" s="185"/>
      <c r="R240" s="185"/>
      <c r="T240" s="187"/>
      <c r="U240" s="187"/>
      <c r="V240" s="187"/>
    </row>
    <row r="241" spans="1:25">
      <c r="A241" s="188"/>
      <c r="B241" s="188"/>
      <c r="C241" s="188"/>
      <c r="D241" s="188"/>
      <c r="E241" s="188"/>
      <c r="F241" s="188"/>
      <c r="G241" s="188"/>
      <c r="H241" s="188"/>
      <c r="I241" s="188"/>
      <c r="J241" s="188"/>
      <c r="K241" s="188"/>
      <c r="L241" s="188"/>
      <c r="M241" s="188"/>
      <c r="N241" s="188"/>
      <c r="O241" s="188"/>
      <c r="P241" s="188"/>
      <c r="R241" s="189"/>
      <c r="T241" s="190"/>
      <c r="U241" s="190"/>
      <c r="V241" s="190"/>
    </row>
    <row r="242" spans="1:25">
      <c r="A242" s="98"/>
      <c r="B242" s="98"/>
      <c r="C242" s="99"/>
      <c r="D242" s="100"/>
      <c r="E242" s="191"/>
      <c r="F242" s="101"/>
      <c r="G242" s="101"/>
      <c r="H242" s="101"/>
      <c r="I242" s="101"/>
      <c r="J242" s="185"/>
      <c r="K242" s="185"/>
      <c r="L242" s="185"/>
      <c r="M242" s="185"/>
      <c r="N242" s="186"/>
      <c r="O242" s="185"/>
      <c r="P242" s="185"/>
      <c r="R242" s="185"/>
      <c r="T242" s="187"/>
      <c r="U242" s="187"/>
      <c r="V242" s="187"/>
    </row>
    <row r="243" spans="1:25">
      <c r="A243" s="192"/>
      <c r="B243" s="98"/>
      <c r="C243" s="99"/>
      <c r="D243" s="100"/>
      <c r="E243" s="191"/>
      <c r="F243" s="101"/>
      <c r="G243" s="101"/>
      <c r="H243" s="101"/>
      <c r="I243" s="101"/>
      <c r="J243" s="185"/>
      <c r="K243" s="185"/>
      <c r="L243" s="185"/>
      <c r="M243" s="185"/>
      <c r="N243" s="186"/>
      <c r="O243" s="185"/>
      <c r="P243" s="185"/>
      <c r="R243" s="185"/>
      <c r="T243" s="187"/>
      <c r="U243" s="187"/>
      <c r="V243" s="187"/>
    </row>
    <row r="244" spans="1:25">
      <c r="A244" s="98"/>
      <c r="B244" s="98"/>
      <c r="C244" s="99"/>
      <c r="D244" s="100"/>
      <c r="E244" s="191"/>
      <c r="F244" s="101"/>
      <c r="G244" s="101"/>
      <c r="H244" s="101"/>
      <c r="I244" s="101"/>
      <c r="J244" s="185"/>
      <c r="K244" s="185"/>
      <c r="L244" s="185"/>
      <c r="M244" s="158"/>
      <c r="N244" s="159" t="e">
        <v>#N/A</v>
      </c>
      <c r="O244" s="185"/>
      <c r="P244" s="185"/>
      <c r="R244" s="185"/>
      <c r="T244" s="187"/>
      <c r="U244" s="187"/>
      <c r="V244" s="187"/>
    </row>
    <row r="245" spans="1:25">
      <c r="A245" s="98"/>
      <c r="B245" s="192"/>
      <c r="C245" s="93"/>
      <c r="D245" s="184"/>
      <c r="E245" s="184"/>
      <c r="F245" s="193"/>
      <c r="G245" s="194"/>
      <c r="H245" s="194"/>
      <c r="I245" s="194"/>
      <c r="J245" s="194"/>
      <c r="K245" s="194"/>
      <c r="L245" s="194"/>
      <c r="M245" s="158"/>
      <c r="N245" s="159" t="e">
        <v>#N/A</v>
      </c>
      <c r="O245" s="195"/>
      <c r="P245" s="189"/>
      <c r="R245" s="189"/>
      <c r="T245" s="190"/>
      <c r="U245" s="190"/>
      <c r="V245" s="190"/>
    </row>
    <row r="246" spans="1:25">
      <c r="A246" s="98"/>
      <c r="B246" s="98"/>
      <c r="C246" s="99"/>
      <c r="D246" s="100"/>
      <c r="E246" s="191"/>
      <c r="F246" s="101"/>
      <c r="G246" s="101"/>
      <c r="H246" s="101"/>
      <c r="I246" s="101"/>
      <c r="J246" s="185"/>
      <c r="K246" s="185"/>
      <c r="L246" s="185"/>
      <c r="M246" s="158"/>
      <c r="N246" s="159" t="e">
        <v>#N/A</v>
      </c>
      <c r="O246" s="185"/>
      <c r="P246" s="185"/>
      <c r="R246" s="185"/>
      <c r="T246" s="187"/>
      <c r="U246" s="187"/>
      <c r="V246" s="187"/>
    </row>
    <row r="247" spans="1:25">
      <c r="A247" s="192"/>
      <c r="B247" s="98"/>
      <c r="C247" s="99"/>
      <c r="D247" s="100"/>
      <c r="E247" s="191"/>
      <c r="F247" s="101"/>
      <c r="G247" s="101"/>
      <c r="H247" s="101"/>
      <c r="I247" s="101"/>
      <c r="J247" s="185"/>
      <c r="K247" s="185"/>
      <c r="L247" s="185"/>
      <c r="M247" s="158"/>
      <c r="N247" s="159" t="e">
        <v>#N/A</v>
      </c>
      <c r="O247" s="185"/>
      <c r="P247" s="185"/>
      <c r="R247" s="185"/>
      <c r="T247" s="187"/>
      <c r="U247" s="187"/>
      <c r="V247" s="187"/>
    </row>
    <row r="248" spans="1:25">
      <c r="A248" s="98"/>
      <c r="B248" s="98"/>
      <c r="C248" s="99"/>
      <c r="D248" s="100"/>
      <c r="E248" s="191"/>
      <c r="F248" s="101"/>
      <c r="G248" s="101"/>
      <c r="H248" s="101"/>
      <c r="I248" s="101"/>
      <c r="J248" s="185"/>
      <c r="K248" s="185"/>
      <c r="L248" s="185"/>
      <c r="M248" s="158"/>
      <c r="N248" s="159" t="e">
        <v>#N/A</v>
      </c>
      <c r="O248" s="185"/>
      <c r="P248" s="185"/>
      <c r="R248" s="185"/>
      <c r="T248" s="187"/>
      <c r="U248" s="187"/>
      <c r="V248" s="187"/>
    </row>
    <row r="249" spans="1:25" s="21" customFormat="1" ht="14.65" customHeight="1">
      <c r="A249" s="98"/>
      <c r="B249" s="92"/>
      <c r="C249" s="110"/>
      <c r="D249" s="111"/>
      <c r="E249" s="111"/>
      <c r="F249" s="112"/>
      <c r="G249" s="196"/>
      <c r="H249" s="196"/>
      <c r="I249" s="196"/>
      <c r="J249" s="196"/>
      <c r="K249" s="196"/>
      <c r="M249" s="158"/>
      <c r="N249" s="159" t="e">
        <v>#N/A</v>
      </c>
      <c r="P249" s="178"/>
      <c r="Q249" s="7"/>
      <c r="R249" s="178"/>
      <c r="S249" s="7"/>
      <c r="T249" s="180"/>
      <c r="U249" s="180"/>
      <c r="V249" s="180"/>
      <c r="W249" s="7"/>
      <c r="X249" s="7"/>
      <c r="Y249" s="7"/>
    </row>
    <row r="250" spans="1:25" s="21" customFormat="1">
      <c r="A250" s="7"/>
      <c r="B250" s="170"/>
      <c r="C250" s="170"/>
      <c r="D250" s="170"/>
      <c r="E250" s="170"/>
      <c r="F250" s="197"/>
      <c r="G250" s="197"/>
      <c r="H250" s="197"/>
      <c r="I250" s="197"/>
      <c r="J250" s="197"/>
      <c r="K250" s="197"/>
      <c r="L250" s="197"/>
      <c r="M250" s="158"/>
      <c r="N250" s="159" t="e">
        <v>#N/A</v>
      </c>
      <c r="O250" s="197"/>
      <c r="P250" s="197"/>
      <c r="Q250" s="7"/>
      <c r="R250" s="197"/>
      <c r="S250" s="7"/>
      <c r="T250" s="198"/>
      <c r="U250" s="198"/>
      <c r="V250" s="198"/>
      <c r="W250" s="7"/>
      <c r="X250" s="7"/>
      <c r="Y250" s="7"/>
    </row>
    <row r="251" spans="1:25" s="21" customFormat="1">
      <c r="A251" s="199"/>
      <c r="B251" s="199"/>
      <c r="C251" s="199"/>
      <c r="D251" s="199"/>
      <c r="E251" s="199"/>
      <c r="F251" s="199"/>
      <c r="G251" s="199"/>
      <c r="H251" s="199"/>
      <c r="I251" s="199"/>
      <c r="J251" s="199"/>
      <c r="K251" s="199"/>
      <c r="L251" s="199"/>
      <c r="M251" s="158"/>
      <c r="N251" s="159" t="e">
        <v>#N/A</v>
      </c>
      <c r="O251" s="199"/>
      <c r="P251" s="199"/>
      <c r="Q251" s="7"/>
      <c r="R251" s="185"/>
      <c r="S251" s="7"/>
      <c r="T251" s="187"/>
      <c r="U251" s="187"/>
      <c r="V251" s="187"/>
      <c r="W251" s="7"/>
      <c r="X251" s="7"/>
      <c r="Y251" s="7"/>
    </row>
    <row r="252" spans="1:25" s="21" customFormat="1">
      <c r="A252" s="199"/>
      <c r="B252" s="199"/>
      <c r="C252" s="199"/>
      <c r="D252" s="199"/>
      <c r="E252" s="199"/>
      <c r="F252" s="199"/>
      <c r="G252" s="199"/>
      <c r="H252" s="199"/>
      <c r="I252" s="199"/>
      <c r="J252" s="199"/>
      <c r="K252" s="199"/>
      <c r="L252" s="199"/>
      <c r="M252" s="158"/>
      <c r="N252" s="159" t="e">
        <v>#N/A</v>
      </c>
      <c r="O252" s="199"/>
      <c r="P252" s="199"/>
      <c r="Q252" s="7"/>
      <c r="R252" s="197"/>
      <c r="S252" s="7"/>
      <c r="T252" s="198"/>
      <c r="U252" s="198"/>
      <c r="V252" s="198"/>
      <c r="W252" s="7"/>
      <c r="X252" s="7"/>
      <c r="Y252" s="7"/>
    </row>
    <row r="253" spans="1:25">
      <c r="A253" s="200"/>
      <c r="B253" s="200"/>
      <c r="C253" s="200"/>
      <c r="D253" s="200"/>
      <c r="E253" s="200"/>
      <c r="F253" s="200"/>
      <c r="G253" s="200"/>
      <c r="H253" s="200"/>
      <c r="I253" s="200"/>
      <c r="J253" s="200"/>
      <c r="K253" s="200"/>
      <c r="L253" s="200"/>
      <c r="M253" s="158"/>
      <c r="N253" s="159" t="e">
        <v>#N/A</v>
      </c>
      <c r="O253" s="200"/>
      <c r="P253" s="200"/>
      <c r="R253" s="197"/>
      <c r="T253" s="198"/>
      <c r="U253" s="198"/>
      <c r="V253" s="198"/>
    </row>
    <row r="254" spans="1:25">
      <c r="A254" s="21"/>
      <c r="B254" s="21"/>
      <c r="C254" s="21"/>
      <c r="D254" s="21"/>
      <c r="E254" s="21"/>
      <c r="M254" s="158"/>
      <c r="N254" s="159" t="e">
        <v>#N/A</v>
      </c>
      <c r="Q254" s="21"/>
      <c r="S254" s="21"/>
      <c r="T254" s="21"/>
      <c r="U254" s="21"/>
      <c r="V254" s="21"/>
      <c r="W254" s="21"/>
      <c r="X254" s="21"/>
    </row>
    <row r="255" spans="1:25">
      <c r="A255" s="21"/>
      <c r="B255" s="21"/>
      <c r="C255" s="21"/>
      <c r="D255" s="21"/>
      <c r="E255" s="21"/>
      <c r="M255" s="158"/>
      <c r="N255" s="159" t="e">
        <v>#N/A</v>
      </c>
      <c r="Q255" s="21"/>
      <c r="S255" s="21"/>
      <c r="T255" s="21"/>
      <c r="U255" s="21"/>
      <c r="V255" s="21"/>
      <c r="W255" s="21"/>
      <c r="X255" s="21"/>
    </row>
    <row r="256" spans="1:25">
      <c r="A256" s="21"/>
      <c r="B256" s="200"/>
      <c r="C256" s="200"/>
      <c r="D256" s="200"/>
      <c r="E256" s="200"/>
      <c r="F256" s="200"/>
      <c r="G256" s="200"/>
      <c r="H256" s="200"/>
      <c r="I256" s="200"/>
      <c r="J256" s="200"/>
      <c r="K256" s="200"/>
      <c r="L256" s="200"/>
      <c r="M256" s="158"/>
      <c r="N256" s="159" t="e">
        <v>#N/A</v>
      </c>
      <c r="O256" s="200"/>
      <c r="P256" s="200"/>
      <c r="Q256" s="200"/>
      <c r="R256" s="200"/>
      <c r="S256" s="200"/>
      <c r="T256" s="200"/>
      <c r="U256" s="200"/>
      <c r="V256" s="200"/>
      <c r="W256" s="200"/>
      <c r="X256" s="200"/>
    </row>
    <row r="257" spans="1:14">
      <c r="B257" s="170"/>
      <c r="C257" s="170"/>
      <c r="D257" s="201"/>
      <c r="E257" s="201"/>
      <c r="M257" s="158"/>
      <c r="N257" s="159" t="e">
        <v>#N/A</v>
      </c>
    </row>
    <row r="258" spans="1:14">
      <c r="A258" s="170"/>
      <c r="C258" s="170"/>
      <c r="D258" s="201"/>
      <c r="E258" s="201"/>
      <c r="M258" s="158"/>
      <c r="N258" s="159" t="e">
        <v>#N/A</v>
      </c>
    </row>
    <row r="259" spans="1:14">
      <c r="C259" s="170"/>
      <c r="D259" s="201"/>
      <c r="E259" s="201"/>
      <c r="M259" s="158"/>
      <c r="N259" s="159" t="e">
        <v>#N/A</v>
      </c>
    </row>
    <row r="260" spans="1:14">
      <c r="C260" s="170"/>
      <c r="D260" s="201"/>
      <c r="E260" s="201"/>
      <c r="M260" s="158"/>
      <c r="N260" s="159" t="e">
        <v>#N/A</v>
      </c>
    </row>
    <row r="261" spans="1:14">
      <c r="C261" s="170"/>
      <c r="D261" s="201"/>
      <c r="E261" s="201"/>
      <c r="M261" s="158"/>
      <c r="N261" s="159" t="e">
        <v>#N/A</v>
      </c>
    </row>
    <row r="262" spans="1:14">
      <c r="M262" s="158"/>
      <c r="N262" s="159" t="e">
        <v>#N/A</v>
      </c>
    </row>
    <row r="263" spans="1:14">
      <c r="M263" s="158"/>
      <c r="N263" s="159" t="e">
        <v>#N/A</v>
      </c>
    </row>
    <row r="264" spans="1:14">
      <c r="M264" s="158"/>
      <c r="N264" s="159" t="e">
        <v>#N/A</v>
      </c>
    </row>
    <row r="265" spans="1:14">
      <c r="M265" s="158"/>
      <c r="N265" s="159" t="e">
        <v>#N/A</v>
      </c>
    </row>
    <row r="266" spans="1:14">
      <c r="M266" s="158"/>
      <c r="N266" s="159" t="e">
        <v>#N/A</v>
      </c>
    </row>
    <row r="267" spans="1:14">
      <c r="M267" s="158"/>
      <c r="N267" s="159" t="e">
        <v>#N/A</v>
      </c>
    </row>
    <row r="268" spans="1:14">
      <c r="M268" s="158"/>
      <c r="N268" s="159" t="e">
        <v>#N/A</v>
      </c>
    </row>
    <row r="269" spans="1:14">
      <c r="M269" s="158"/>
      <c r="N269" s="159" t="e">
        <v>#N/A</v>
      </c>
    </row>
    <row r="270" spans="1:14">
      <c r="M270" s="158"/>
      <c r="N270" s="159" t="e">
        <v>#N/A</v>
      </c>
    </row>
    <row r="272" spans="1:14">
      <c r="M272" s="158"/>
      <c r="N272" s="159" t="e">
        <v>#N/A</v>
      </c>
    </row>
    <row r="273" spans="13:14">
      <c r="M273" s="158"/>
      <c r="N273" s="159" t="e">
        <v>#N/A</v>
      </c>
    </row>
    <row r="274" spans="13:14">
      <c r="M274" s="158"/>
      <c r="N274" s="159" t="e">
        <v>#N/A</v>
      </c>
    </row>
    <row r="275" spans="13:14">
      <c r="M275" s="158"/>
      <c r="N275" s="159" t="e">
        <v>#N/A</v>
      </c>
    </row>
    <row r="276" spans="13:14">
      <c r="M276" s="158"/>
      <c r="N276" s="159" t="e">
        <v>#N/A</v>
      </c>
    </row>
    <row r="277" spans="13:14">
      <c r="M277" s="158"/>
      <c r="N277" s="159" t="e">
        <v>#N/A</v>
      </c>
    </row>
    <row r="278" spans="13:14">
      <c r="M278" s="158"/>
      <c r="N278" s="159" t="e">
        <v>#N/A</v>
      </c>
    </row>
    <row r="279" spans="13:14">
      <c r="M279" s="158"/>
      <c r="N279" s="159" t="e">
        <v>#N/A</v>
      </c>
    </row>
    <row r="280" spans="13:14">
      <c r="M280" s="158"/>
      <c r="N280" s="159" t="e">
        <v>#N/A</v>
      </c>
    </row>
    <row r="281" spans="13:14">
      <c r="M281" s="158"/>
      <c r="N281" s="159" t="e">
        <v>#N/A</v>
      </c>
    </row>
    <row r="282" spans="13:14">
      <c r="M282" s="158"/>
      <c r="N282" s="159" t="e">
        <v>#N/A</v>
      </c>
    </row>
    <row r="283" spans="13:14">
      <c r="M283" s="158"/>
      <c r="N283" s="159" t="e">
        <v>#N/A</v>
      </c>
    </row>
    <row r="284" spans="13:14">
      <c r="M284" s="158"/>
      <c r="N284" s="159" t="e">
        <v>#N/A</v>
      </c>
    </row>
    <row r="285" spans="13:14">
      <c r="M285" s="158"/>
      <c r="N285" s="159" t="e">
        <v>#N/A</v>
      </c>
    </row>
    <row r="286" spans="13:14">
      <c r="M286" s="158"/>
      <c r="N286" s="159" t="e">
        <v>#N/A</v>
      </c>
    </row>
    <row r="287" spans="13:14">
      <c r="M287" s="158"/>
      <c r="N287" s="159" t="e">
        <v>#N/A</v>
      </c>
    </row>
    <row r="288" spans="13:14">
      <c r="M288" s="158"/>
      <c r="N288" s="159" t="e">
        <v>#N/A</v>
      </c>
    </row>
    <row r="289" spans="13:14">
      <c r="M289" s="158"/>
      <c r="N289" s="159" t="e">
        <v>#N/A</v>
      </c>
    </row>
    <row r="290" spans="13:14">
      <c r="M290" s="158"/>
      <c r="N290" s="159" t="e">
        <v>#N/A</v>
      </c>
    </row>
    <row r="291" spans="13:14">
      <c r="M291" s="158"/>
      <c r="N291" s="159" t="e">
        <v>#N/A</v>
      </c>
    </row>
    <row r="292" spans="13:14">
      <c r="M292" s="158"/>
      <c r="N292" s="159" t="e">
        <v>#N/A</v>
      </c>
    </row>
    <row r="293" spans="13:14">
      <c r="M293" s="158"/>
      <c r="N293" s="159" t="e">
        <v>#N/A</v>
      </c>
    </row>
    <row r="294" spans="13:14">
      <c r="M294" s="158"/>
      <c r="N294" s="159" t="e">
        <v>#N/A</v>
      </c>
    </row>
    <row r="295" spans="13:14">
      <c r="M295" s="158"/>
      <c r="N295" s="159" t="e">
        <v>#N/A</v>
      </c>
    </row>
    <row r="297" spans="13:14">
      <c r="M297" s="158"/>
      <c r="N297" s="159" t="e">
        <v>#N/A</v>
      </c>
    </row>
    <row r="298" spans="13:14">
      <c r="M298" s="158"/>
      <c r="N298" s="159" t="e">
        <v>#N/A</v>
      </c>
    </row>
    <row r="299" spans="13:14">
      <c r="M299" s="158"/>
      <c r="N299" s="159" t="e">
        <v>#N/A</v>
      </c>
    </row>
    <row r="300" spans="13:14">
      <c r="M300" s="158"/>
      <c r="N300" s="159" t="e">
        <v>#N/A</v>
      </c>
    </row>
    <row r="302" spans="13:14">
      <c r="M302" s="158"/>
      <c r="N302" s="159" t="e">
        <v>#N/A</v>
      </c>
    </row>
    <row r="303" spans="13:14">
      <c r="M303" s="158"/>
      <c r="N303" s="159" t="e">
        <v>#N/A</v>
      </c>
    </row>
    <row r="304" spans="13:14">
      <c r="M304" s="158"/>
      <c r="N304" s="159" t="e">
        <v>#N/A</v>
      </c>
    </row>
    <row r="305" spans="13:14">
      <c r="M305" s="158"/>
      <c r="N305" s="159" t="e">
        <v>#N/A</v>
      </c>
    </row>
    <row r="306" spans="13:14">
      <c r="M306" s="158"/>
      <c r="N306" s="159" t="e">
        <v>#N/A</v>
      </c>
    </row>
    <row r="307" spans="13:14">
      <c r="M307" s="158"/>
      <c r="N307" s="159" t="e">
        <v>#N/A</v>
      </c>
    </row>
    <row r="308" spans="13:14">
      <c r="M308" s="158"/>
      <c r="N308" s="159" t="e">
        <v>#N/A</v>
      </c>
    </row>
    <row r="309" spans="13:14">
      <c r="M309" s="158"/>
      <c r="N309" s="159" t="e">
        <v>#N/A</v>
      </c>
    </row>
    <row r="310" spans="13:14">
      <c r="M310" s="158"/>
      <c r="N310" s="159" t="e">
        <v>#N/A</v>
      </c>
    </row>
    <row r="311" spans="13:14">
      <c r="M311" s="158"/>
      <c r="N311" s="159" t="e">
        <v>#N/A</v>
      </c>
    </row>
    <row r="312" spans="13:14">
      <c r="M312" s="158"/>
      <c r="N312" s="159" t="e">
        <v>#N/A</v>
      </c>
    </row>
    <row r="313" spans="13:14">
      <c r="M313" s="158"/>
      <c r="N313" s="159" t="e">
        <v>#N/A</v>
      </c>
    </row>
    <row r="315" spans="13:14">
      <c r="M315" s="158"/>
      <c r="N315" s="159" t="e">
        <v>#N/A</v>
      </c>
    </row>
    <row r="316" spans="13:14">
      <c r="M316" s="158"/>
      <c r="N316" s="159" t="e">
        <v>#N/A</v>
      </c>
    </row>
    <row r="317" spans="13:14">
      <c r="M317" s="158"/>
      <c r="N317" s="159" t="e">
        <v>#N/A</v>
      </c>
    </row>
    <row r="318" spans="13:14">
      <c r="M318" s="158"/>
      <c r="N318" s="159" t="e">
        <v>#N/A</v>
      </c>
    </row>
    <row r="319" spans="13:14">
      <c r="M319" s="158"/>
      <c r="N319" s="159" t="e">
        <v>#N/A</v>
      </c>
    </row>
    <row r="321" spans="13:14">
      <c r="M321" s="158"/>
      <c r="N321" s="159" t="e">
        <v>#N/A</v>
      </c>
    </row>
    <row r="322" spans="13:14">
      <c r="M322" s="158"/>
      <c r="N322" s="159" t="e">
        <v>#N/A</v>
      </c>
    </row>
    <row r="323" spans="13:14">
      <c r="M323" s="158"/>
      <c r="N323" s="159" t="e">
        <v>#N/A</v>
      </c>
    </row>
    <row r="324" spans="13:14">
      <c r="M324" s="158"/>
      <c r="N324" s="159" t="e">
        <v>#N/A</v>
      </c>
    </row>
    <row r="325" spans="13:14">
      <c r="M325" s="158"/>
      <c r="N325" s="159" t="e">
        <v>#N/A</v>
      </c>
    </row>
    <row r="326" spans="13:14">
      <c r="M326" s="158"/>
      <c r="N326" s="159" t="e">
        <v>#N/A</v>
      </c>
    </row>
    <row r="327" spans="13:14">
      <c r="M327" s="158"/>
      <c r="N327" s="159" t="e">
        <v>#N/A</v>
      </c>
    </row>
    <row r="328" spans="13:14">
      <c r="M328" s="158"/>
      <c r="N328" s="159" t="e">
        <v>#N/A</v>
      </c>
    </row>
    <row r="329" spans="13:14">
      <c r="M329" s="158"/>
      <c r="N329" s="159" t="e">
        <v>#N/A</v>
      </c>
    </row>
    <row r="330" spans="13:14">
      <c r="M330" s="158"/>
      <c r="N330" s="159" t="e">
        <v>#N/A</v>
      </c>
    </row>
    <row r="331" spans="13:14">
      <c r="M331" s="158"/>
      <c r="N331" s="159" t="e">
        <v>#N/A</v>
      </c>
    </row>
    <row r="332" spans="13:14">
      <c r="M332" s="158"/>
      <c r="N332" s="159" t="e">
        <v>#N/A</v>
      </c>
    </row>
    <row r="333" spans="13:14">
      <c r="M333" s="158"/>
      <c r="N333" s="159" t="e">
        <v>#N/A</v>
      </c>
    </row>
  </sheetData>
  <autoFilter ref="A11:X240"/>
  <mergeCells count="1">
    <mergeCell ref="A236:X239"/>
  </mergeCells>
  <printOptions horizontalCentered="1"/>
  <pageMargins left="0" right="0" top="0" bottom="0" header="0.15748031496062992" footer="3.937007874015748E-2"/>
  <pageSetup paperSize="9" scale="67" fitToHeight="0" pageOrder="overThenDown" orientation="landscape" r:id="rId1"/>
  <headerFooter alignWithMargins="0"/>
  <rowBreaks count="9" manualBreakCount="9">
    <brk id="31" max="23" man="1"/>
    <brk id="54" max="23" man="1"/>
    <brk id="77" max="23" man="1"/>
    <brk id="97" max="23" man="1"/>
    <brk id="117" max="23" man="1"/>
    <brk id="140" max="23" man="1"/>
    <brk id="163" max="23" man="1"/>
    <brk id="210" max="23" man="1"/>
    <brk id="225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Z210"/>
  <sheetViews>
    <sheetView view="pageBreakPreview" zoomScale="60" zoomScaleNormal="100" workbookViewId="0">
      <selection activeCell="F24" sqref="F24"/>
    </sheetView>
  </sheetViews>
  <sheetFormatPr defaultColWidth="9" defaultRowHeight="15"/>
  <cols>
    <col min="1" max="1" width="9" style="7" customWidth="1"/>
    <col min="2" max="2" width="5.5" style="7" customWidth="1"/>
    <col min="3" max="3" width="11" style="7" customWidth="1"/>
    <col min="4" max="4" width="30.75" style="94" customWidth="1"/>
    <col min="5" max="5" width="0.5" style="238" customWidth="1"/>
    <col min="6" max="6" width="6" style="7" customWidth="1"/>
    <col min="7" max="7" width="6.75" style="7" customWidth="1"/>
    <col min="8" max="8" width="6.625" style="7" customWidth="1"/>
    <col min="9" max="9" width="8.125" style="7" customWidth="1"/>
    <col min="10" max="10" width="9.75" style="7" customWidth="1"/>
    <col min="11" max="11" width="11.125" style="7" customWidth="1"/>
    <col min="12" max="12" width="8.5" style="7" customWidth="1"/>
    <col min="13" max="13" width="10.5" style="7" customWidth="1"/>
    <col min="14" max="14" width="7.625" style="7" hidden="1" customWidth="1"/>
    <col min="15" max="15" width="9.75" style="7" bestFit="1" customWidth="1"/>
    <col min="16" max="16" width="9.75" style="7" customWidth="1"/>
    <col min="17" max="17" width="0.5" style="7" customWidth="1"/>
    <col min="18" max="18" width="9.75" style="94" customWidth="1"/>
    <col min="19" max="20" width="9" style="7"/>
    <col min="21" max="21" width="0.5" style="7" customWidth="1"/>
    <col min="22" max="22" width="9.75" style="7" customWidth="1"/>
    <col min="23" max="16384" width="9" style="7"/>
  </cols>
  <sheetData>
    <row r="1" spans="1:26" s="14" customFormat="1">
      <c r="A1" s="202"/>
      <c r="B1" s="202"/>
      <c r="C1" s="202"/>
      <c r="D1" s="203"/>
      <c r="E1" s="202"/>
      <c r="F1" s="202"/>
      <c r="G1" s="202"/>
      <c r="H1" s="202"/>
      <c r="I1" s="202"/>
      <c r="J1" s="202"/>
      <c r="K1" s="202"/>
      <c r="L1" s="202"/>
      <c r="M1" s="202"/>
      <c r="N1" s="202"/>
      <c r="O1" s="202"/>
      <c r="P1" s="202"/>
      <c r="Q1" s="202"/>
      <c r="R1" s="203"/>
      <c r="S1" s="202"/>
      <c r="T1" s="202"/>
      <c r="U1" s="202"/>
      <c r="V1" s="202"/>
      <c r="W1" s="202"/>
      <c r="X1" s="202"/>
      <c r="Y1" s="202"/>
      <c r="Z1" s="202"/>
    </row>
    <row r="2" spans="1:26" s="14" customFormat="1">
      <c r="A2" s="202"/>
      <c r="B2" s="202"/>
      <c r="C2" s="202"/>
      <c r="D2" s="203"/>
      <c r="E2" s="202"/>
      <c r="F2" s="202"/>
      <c r="G2" s="202"/>
      <c r="H2" s="202"/>
      <c r="I2" s="202"/>
      <c r="J2" s="202"/>
      <c r="K2" s="202"/>
      <c r="L2" s="202"/>
      <c r="M2" s="202"/>
      <c r="N2" s="202"/>
      <c r="O2" s="202"/>
      <c r="P2" s="202"/>
      <c r="Q2" s="202"/>
      <c r="R2" s="203"/>
      <c r="S2" s="202"/>
      <c r="T2" s="202"/>
      <c r="U2" s="202"/>
      <c r="V2" s="202"/>
      <c r="W2" s="202"/>
      <c r="X2" s="202"/>
      <c r="Y2" s="202"/>
      <c r="Z2" s="202"/>
    </row>
    <row r="3" spans="1:26" s="14" customFormat="1" ht="14.65" customHeight="1">
      <c r="A3" s="202"/>
      <c r="B3" s="202"/>
      <c r="C3" s="202"/>
      <c r="D3" s="204"/>
      <c r="E3" s="204"/>
      <c r="F3" s="204"/>
      <c r="G3" s="204"/>
      <c r="H3" s="204"/>
      <c r="I3" s="204"/>
      <c r="J3" s="204"/>
      <c r="K3" s="204"/>
      <c r="L3" s="204"/>
      <c r="M3" s="204"/>
      <c r="N3" s="202"/>
      <c r="O3" s="202"/>
      <c r="P3" s="202"/>
      <c r="Q3" s="202"/>
      <c r="R3" s="203"/>
      <c r="S3" s="202"/>
      <c r="T3" s="202"/>
      <c r="U3" s="202"/>
      <c r="V3" s="202"/>
      <c r="W3" s="202"/>
      <c r="X3" s="202"/>
      <c r="Y3" s="202"/>
      <c r="Z3" s="202"/>
    </row>
    <row r="4" spans="1:26" s="14" customFormat="1" ht="14.65" customHeight="1">
      <c r="A4" s="202"/>
      <c r="B4" s="202"/>
      <c r="C4" s="202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2"/>
      <c r="O4" s="202"/>
      <c r="P4" s="202"/>
      <c r="Q4" s="202"/>
      <c r="R4" s="203"/>
      <c r="S4" s="202"/>
      <c r="T4" s="202"/>
      <c r="U4" s="202"/>
      <c r="V4" s="202"/>
      <c r="W4" s="202"/>
      <c r="X4" s="202"/>
      <c r="Y4" s="202"/>
      <c r="Z4" s="202"/>
    </row>
    <row r="5" spans="1:26" s="14" customFormat="1" ht="14.65" customHeight="1">
      <c r="A5" s="202"/>
      <c r="B5" s="202"/>
      <c r="C5" s="202"/>
      <c r="D5" s="204"/>
      <c r="E5" s="204"/>
      <c r="F5" s="204"/>
      <c r="G5" s="204"/>
      <c r="H5" s="204"/>
      <c r="I5" s="204"/>
      <c r="J5" s="204"/>
      <c r="K5" s="204"/>
      <c r="L5" s="204"/>
      <c r="M5" s="204"/>
      <c r="N5" s="202"/>
      <c r="O5" s="202"/>
      <c r="P5" s="202"/>
      <c r="Q5" s="202"/>
      <c r="R5" s="203"/>
      <c r="S5" s="202"/>
      <c r="T5" s="202"/>
      <c r="U5" s="202"/>
      <c r="V5" s="202"/>
      <c r="W5" s="202"/>
      <c r="X5" s="202"/>
      <c r="Y5" s="202"/>
      <c r="Z5" s="202"/>
    </row>
    <row r="6" spans="1:26" ht="14.65" customHeight="1">
      <c r="A6" s="202"/>
      <c r="B6" s="202"/>
      <c r="C6" s="202"/>
      <c r="D6" s="204"/>
      <c r="E6" s="204"/>
      <c r="F6" s="204"/>
      <c r="G6" s="204"/>
      <c r="H6" s="204"/>
      <c r="I6" s="204"/>
      <c r="J6" s="204"/>
      <c r="K6" s="204"/>
      <c r="L6" s="204"/>
      <c r="M6" s="204"/>
      <c r="N6" s="202"/>
      <c r="O6" s="202"/>
      <c r="P6" s="202"/>
      <c r="Q6" s="202"/>
      <c r="R6" s="203"/>
      <c r="S6" s="202"/>
      <c r="T6" s="202"/>
      <c r="U6" s="202"/>
      <c r="V6" s="202"/>
      <c r="W6" s="202"/>
      <c r="X6" s="202"/>
      <c r="Y6" s="202"/>
      <c r="Z6" s="202"/>
    </row>
    <row r="7" spans="1:26">
      <c r="A7" s="202"/>
      <c r="B7" s="202"/>
      <c r="C7" s="202"/>
      <c r="D7" s="203"/>
      <c r="E7" s="202"/>
      <c r="F7" s="202"/>
      <c r="G7" s="202"/>
      <c r="H7" s="202"/>
      <c r="I7" s="202"/>
      <c r="J7" s="202"/>
      <c r="K7" s="202"/>
      <c r="L7" s="202"/>
      <c r="M7" s="202"/>
      <c r="N7" s="202"/>
      <c r="O7" s="202"/>
      <c r="P7" s="202"/>
      <c r="Q7" s="202"/>
      <c r="R7" s="203"/>
      <c r="S7" s="202"/>
      <c r="T7" s="202"/>
      <c r="U7" s="202"/>
      <c r="V7" s="202"/>
      <c r="W7" s="202"/>
      <c r="X7" s="202"/>
      <c r="Y7" s="202"/>
      <c r="Z7" s="202"/>
    </row>
    <row r="8" spans="1:26" s="24" customFormat="1" ht="18" customHeight="1">
      <c r="A8" s="2" t="s">
        <v>2175</v>
      </c>
      <c r="S8" s="205"/>
      <c r="U8" s="7"/>
      <c r="Z8" s="3" t="s">
        <v>789</v>
      </c>
    </row>
    <row r="9" spans="1:26" s="207" customFormat="1" ht="17.100000000000001" customHeight="1">
      <c r="A9" s="206" t="s">
        <v>631</v>
      </c>
      <c r="B9" s="206"/>
      <c r="C9" s="206"/>
      <c r="D9" s="206"/>
      <c r="E9" s="24"/>
      <c r="F9" s="206" t="s">
        <v>3</v>
      </c>
      <c r="G9" s="206"/>
      <c r="H9" s="206"/>
      <c r="I9" s="206"/>
      <c r="J9" s="206"/>
      <c r="K9" s="206"/>
      <c r="L9" s="206"/>
      <c r="M9" s="206"/>
      <c r="N9" s="206"/>
      <c r="O9" s="206"/>
      <c r="P9" s="206"/>
      <c r="Q9" s="24"/>
      <c r="R9" s="206" t="s">
        <v>4</v>
      </c>
      <c r="S9" s="206"/>
      <c r="T9" s="206"/>
      <c r="U9" s="7"/>
      <c r="V9" s="206" t="s">
        <v>5</v>
      </c>
      <c r="W9" s="206"/>
      <c r="X9" s="206"/>
      <c r="Y9" s="206"/>
      <c r="Z9" s="206"/>
    </row>
    <row r="10" spans="1:26" ht="41.65" customHeight="1">
      <c r="A10" s="137" t="s">
        <v>6</v>
      </c>
      <c r="B10" s="137" t="s">
        <v>412</v>
      </c>
      <c r="C10" s="138" t="s">
        <v>8</v>
      </c>
      <c r="D10" s="139"/>
      <c r="E10" s="24"/>
      <c r="F10" s="140" t="s">
        <v>413</v>
      </c>
      <c r="G10" s="140" t="s">
        <v>632</v>
      </c>
      <c r="H10" s="141" t="s">
        <v>633</v>
      </c>
      <c r="I10" s="141" t="s">
        <v>634</v>
      </c>
      <c r="J10" s="141" t="s">
        <v>16</v>
      </c>
      <c r="K10" s="141" t="s">
        <v>17</v>
      </c>
      <c r="L10" s="141" t="s">
        <v>417</v>
      </c>
      <c r="M10" s="141" t="s">
        <v>19</v>
      </c>
      <c r="N10" s="208" t="s">
        <v>635</v>
      </c>
      <c r="O10" s="141" t="s">
        <v>636</v>
      </c>
      <c r="P10" s="141" t="s">
        <v>637</v>
      </c>
      <c r="Q10" s="24"/>
      <c r="R10" s="141" t="s">
        <v>638</v>
      </c>
      <c r="S10" s="141" t="s">
        <v>639</v>
      </c>
      <c r="T10" s="141" t="s">
        <v>640</v>
      </c>
      <c r="V10" s="142" t="s">
        <v>22</v>
      </c>
      <c r="W10" s="142" t="s">
        <v>23</v>
      </c>
      <c r="X10" s="142" t="s">
        <v>24</v>
      </c>
      <c r="Y10" s="142" t="s">
        <v>25</v>
      </c>
      <c r="Z10" s="142" t="s">
        <v>26</v>
      </c>
    </row>
    <row r="11" spans="1:26" s="202" customFormat="1">
      <c r="A11" s="209" t="s">
        <v>27</v>
      </c>
      <c r="B11" s="209"/>
      <c r="C11" s="209"/>
      <c r="D11" s="209"/>
      <c r="E11" s="24"/>
      <c r="F11" s="209"/>
      <c r="G11" s="209"/>
      <c r="H11" s="209"/>
      <c r="I11" s="209"/>
      <c r="J11" s="209"/>
      <c r="K11" s="209"/>
      <c r="L11" s="209"/>
      <c r="M11" s="209"/>
      <c r="N11" s="209"/>
      <c r="O11" s="209"/>
      <c r="P11" s="210"/>
      <c r="Q11" s="24"/>
      <c r="R11" s="209"/>
      <c r="S11" s="209"/>
      <c r="T11" s="209"/>
      <c r="U11" s="7"/>
      <c r="V11" s="209"/>
      <c r="W11" s="209"/>
      <c r="X11" s="209"/>
      <c r="Y11" s="209"/>
      <c r="Z11" s="209"/>
    </row>
    <row r="12" spans="1:26">
      <c r="A12" s="46" t="s">
        <v>641</v>
      </c>
      <c r="B12" s="211" t="s">
        <v>642</v>
      </c>
      <c r="C12" s="48" t="s">
        <v>2176</v>
      </c>
      <c r="D12" s="212"/>
      <c r="E12" s="24"/>
      <c r="F12" s="213">
        <v>0.18</v>
      </c>
      <c r="G12" s="214" t="s">
        <v>2177</v>
      </c>
      <c r="H12" s="213" t="s">
        <v>2178</v>
      </c>
      <c r="I12" s="214">
        <v>-12.515702090000152</v>
      </c>
      <c r="J12" s="215">
        <v>85177467.229999974</v>
      </c>
      <c r="K12" s="216">
        <v>11838288</v>
      </c>
      <c r="L12" s="215">
        <v>15672</v>
      </c>
      <c r="M12" s="217">
        <v>9.5050983156348863E-3</v>
      </c>
      <c r="N12" s="218">
        <v>11838288</v>
      </c>
      <c r="O12" s="219">
        <v>-6.640625E-2</v>
      </c>
      <c r="P12" s="220">
        <v>45412</v>
      </c>
      <c r="Q12" s="24"/>
      <c r="R12" s="221">
        <v>7.16</v>
      </c>
      <c r="S12" s="222">
        <v>7.55</v>
      </c>
      <c r="T12" s="221">
        <v>6.53</v>
      </c>
      <c r="V12" s="177">
        <v>3.5614525139664802E-2</v>
      </c>
      <c r="W12" s="223">
        <v>-1.3947E-3</v>
      </c>
      <c r="X12" s="177">
        <v>6.2930840000000002E-2</v>
      </c>
      <c r="Y12" s="223">
        <v>2.8453610000000001E-2</v>
      </c>
      <c r="Z12" s="177">
        <v>8.4561720000000007E-2</v>
      </c>
    </row>
    <row r="13" spans="1:26">
      <c r="A13" s="46" t="s">
        <v>643</v>
      </c>
      <c r="B13" s="211" t="s">
        <v>642</v>
      </c>
      <c r="C13" s="48" t="s">
        <v>2179</v>
      </c>
      <c r="D13" s="212"/>
      <c r="E13" s="24"/>
      <c r="F13" s="213">
        <v>0.77</v>
      </c>
      <c r="G13" s="214" t="s">
        <v>2177</v>
      </c>
      <c r="H13" s="213" t="s">
        <v>2180</v>
      </c>
      <c r="I13" s="214">
        <v>0</v>
      </c>
      <c r="J13" s="215">
        <v>1944093.5099999998</v>
      </c>
      <c r="K13" s="216">
        <v>1768403</v>
      </c>
      <c r="L13" s="215">
        <v>285</v>
      </c>
      <c r="M13" s="217">
        <v>5.6291797255038217E-3</v>
      </c>
      <c r="N13" s="218">
        <v>1768403</v>
      </c>
      <c r="O13" s="219">
        <v>-0.1097560975609756</v>
      </c>
      <c r="P13" s="220">
        <v>45412</v>
      </c>
      <c r="Q13" s="24"/>
      <c r="R13" s="221">
        <v>1.095</v>
      </c>
      <c r="S13" s="222">
        <v>1.1299999999999999</v>
      </c>
      <c r="T13" s="221">
        <v>0.91500000000000004</v>
      </c>
      <c r="V13" s="177">
        <v>3.1963470319634708E-2</v>
      </c>
      <c r="W13" s="223">
        <v>0</v>
      </c>
      <c r="X13" s="177">
        <v>0.20352920000000002</v>
      </c>
      <c r="Y13" s="223">
        <v>4.4775530000000001E-2</v>
      </c>
      <c r="Z13" s="177">
        <v>0.1060721</v>
      </c>
    </row>
    <row r="14" spans="1:26">
      <c r="A14" s="46" t="s">
        <v>644</v>
      </c>
      <c r="B14" s="211" t="s">
        <v>642</v>
      </c>
      <c r="C14" s="48" t="s">
        <v>2181</v>
      </c>
      <c r="D14" s="212"/>
      <c r="E14" s="24"/>
      <c r="F14" s="213">
        <v>0.18</v>
      </c>
      <c r="G14" s="214" t="s">
        <v>2177</v>
      </c>
      <c r="H14" s="213" t="s">
        <v>2182</v>
      </c>
      <c r="I14" s="214">
        <v>-38.062113249999044</v>
      </c>
      <c r="J14" s="215">
        <v>61023871.43</v>
      </c>
      <c r="K14" s="216">
        <v>7057352</v>
      </c>
      <c r="L14" s="215">
        <v>11918</v>
      </c>
      <c r="M14" s="217">
        <v>9.2781914649702826E-3</v>
      </c>
      <c r="N14" s="218">
        <v>7057352</v>
      </c>
      <c r="O14" s="219">
        <v>-7.4547390841320671E-2</v>
      </c>
      <c r="P14" s="220">
        <v>45412</v>
      </c>
      <c r="Q14" s="24"/>
      <c r="R14" s="221">
        <v>8.64</v>
      </c>
      <c r="S14" s="222">
        <v>9.19</v>
      </c>
      <c r="T14" s="221">
        <v>8.26</v>
      </c>
      <c r="V14" s="177">
        <v>3.9930555555555552E-2</v>
      </c>
      <c r="W14" s="223">
        <v>-5.7537400000000002E-3</v>
      </c>
      <c r="X14" s="177">
        <v>5.2039120000000001E-2</v>
      </c>
      <c r="Y14" s="223">
        <v>4.6052120000000002E-2</v>
      </c>
      <c r="Z14" s="177">
        <v>7.0172269999999995E-2</v>
      </c>
    </row>
    <row r="15" spans="1:26">
      <c r="A15" s="46" t="s">
        <v>645</v>
      </c>
      <c r="B15" s="211" t="s">
        <v>642</v>
      </c>
      <c r="C15" s="48" t="s">
        <v>2183</v>
      </c>
      <c r="D15" s="212"/>
      <c r="E15" s="24"/>
      <c r="F15" s="213">
        <v>0.13</v>
      </c>
      <c r="G15" s="214" t="s">
        <v>2177</v>
      </c>
      <c r="H15" s="213" t="s">
        <v>2184</v>
      </c>
      <c r="I15" s="214">
        <v>-11.984127440000057</v>
      </c>
      <c r="J15" s="215">
        <v>12119750.444999998</v>
      </c>
      <c r="K15" s="216">
        <v>1173271</v>
      </c>
      <c r="L15" s="215">
        <v>633</v>
      </c>
      <c r="M15" s="217">
        <v>9.4748469256928421E-3</v>
      </c>
      <c r="N15" s="218">
        <v>1173271</v>
      </c>
      <c r="O15" s="219">
        <v>-0.10751748251748239</v>
      </c>
      <c r="P15" s="220">
        <v>45412</v>
      </c>
      <c r="Q15" s="24"/>
      <c r="R15" s="221">
        <v>10.25</v>
      </c>
      <c r="S15" s="222">
        <v>10.55</v>
      </c>
      <c r="T15" s="221">
        <v>9.3000000000000007</v>
      </c>
      <c r="V15" s="177">
        <v>3.6097560975609753E-2</v>
      </c>
      <c r="W15" s="223">
        <v>3.9177279999999997E-3</v>
      </c>
      <c r="X15" s="177">
        <v>0.11328779999999999</v>
      </c>
      <c r="Y15" s="223">
        <v>8.0448290000000006E-2</v>
      </c>
      <c r="Z15" s="177">
        <v>8.7458589999999989E-2</v>
      </c>
    </row>
    <row r="16" spans="1:26">
      <c r="A16" s="46" t="s">
        <v>646</v>
      </c>
      <c r="B16" s="211" t="s">
        <v>642</v>
      </c>
      <c r="C16" s="48" t="s">
        <v>2185</v>
      </c>
      <c r="D16" s="49"/>
      <c r="E16" s="24"/>
      <c r="F16" s="213">
        <v>0.19</v>
      </c>
      <c r="G16" s="214" t="s">
        <v>2177</v>
      </c>
      <c r="H16" s="213" t="s">
        <v>2186</v>
      </c>
      <c r="I16" s="214">
        <v>20.122963199999809</v>
      </c>
      <c r="J16" s="215">
        <v>16771203.317500001</v>
      </c>
      <c r="K16" s="216">
        <v>9913006</v>
      </c>
      <c r="L16" s="215">
        <v>2220</v>
      </c>
      <c r="M16" s="217">
        <v>1.2256426172571546E-2</v>
      </c>
      <c r="N16" s="218">
        <v>9913006</v>
      </c>
      <c r="O16" s="219">
        <v>-6.4245810055865937E-2</v>
      </c>
      <c r="P16" s="220">
        <v>45412</v>
      </c>
      <c r="Q16" s="24"/>
      <c r="R16" s="221">
        <v>1.7</v>
      </c>
      <c r="S16" s="222">
        <v>1.855</v>
      </c>
      <c r="T16" s="221">
        <v>1.66</v>
      </c>
      <c r="V16" s="177">
        <v>4.6176470588235298E-2</v>
      </c>
      <c r="W16" s="223">
        <v>1.492537E-2</v>
      </c>
      <c r="X16" s="177">
        <v>6.6846310000000006E-2</v>
      </c>
      <c r="Y16" s="223">
        <v>0.11086700000000001</v>
      </c>
      <c r="Z16" s="177">
        <v>9.0073109999999998E-2</v>
      </c>
    </row>
    <row r="17" spans="1:26">
      <c r="A17" s="46" t="s">
        <v>647</v>
      </c>
      <c r="B17" s="211" t="s">
        <v>642</v>
      </c>
      <c r="C17" s="48" t="s">
        <v>2187</v>
      </c>
      <c r="D17" s="49"/>
      <c r="E17" s="24"/>
      <c r="F17" s="213" t="s">
        <v>399</v>
      </c>
      <c r="G17" s="214" t="s">
        <v>399</v>
      </c>
      <c r="H17" s="213" t="s">
        <v>2188</v>
      </c>
      <c r="I17" s="214">
        <v>-0.27916756000000237</v>
      </c>
      <c r="J17" s="215">
        <v>1896278.5174999998</v>
      </c>
      <c r="K17" s="216">
        <v>2372384</v>
      </c>
      <c r="L17" s="215">
        <v>366</v>
      </c>
      <c r="M17" s="217">
        <v>1.6183993492361524E-2</v>
      </c>
      <c r="N17" s="218">
        <v>2372384</v>
      </c>
      <c r="O17" s="219">
        <v>-6.1728395061728669E-3</v>
      </c>
      <c r="P17" s="220">
        <v>45412</v>
      </c>
      <c r="Q17" s="24"/>
      <c r="R17" s="221">
        <v>0.80500000000000005</v>
      </c>
      <c r="S17" s="222">
        <v>0.89500000000000002</v>
      </c>
      <c r="T17" s="221">
        <v>0.755</v>
      </c>
      <c r="V17" s="177">
        <v>6.6956521739130428E-2</v>
      </c>
      <c r="W17" s="223">
        <v>0</v>
      </c>
      <c r="X17" s="177">
        <v>6.4040159999999999E-2</v>
      </c>
      <c r="Y17" s="223">
        <v>5.5914720000000001E-2</v>
      </c>
      <c r="Z17" s="177">
        <v>6.6377100000000008E-2</v>
      </c>
    </row>
    <row r="18" spans="1:26">
      <c r="A18" s="46" t="s">
        <v>648</v>
      </c>
      <c r="B18" s="211" t="s">
        <v>642</v>
      </c>
      <c r="C18" s="48" t="s">
        <v>2189</v>
      </c>
      <c r="D18" s="49"/>
      <c r="E18" s="24"/>
      <c r="F18" s="213">
        <v>1</v>
      </c>
      <c r="G18" s="214" t="s">
        <v>2190</v>
      </c>
      <c r="H18" s="213" t="s">
        <v>2191</v>
      </c>
      <c r="I18" s="214">
        <v>-0.5849415049999952</v>
      </c>
      <c r="J18" s="215">
        <v>4594018.8000000007</v>
      </c>
      <c r="K18" s="216">
        <v>6291509</v>
      </c>
      <c r="L18" s="215">
        <v>825</v>
      </c>
      <c r="M18" s="217">
        <v>2.1154995395100389E-2</v>
      </c>
      <c r="N18" s="218">
        <v>6291509</v>
      </c>
      <c r="O18" s="219">
        <v>-0.13198573127229485</v>
      </c>
      <c r="P18" s="220">
        <v>45412</v>
      </c>
      <c r="Q18" s="24"/>
      <c r="R18" s="221">
        <v>0.72499999999999998</v>
      </c>
      <c r="S18" s="222">
        <v>0.83</v>
      </c>
      <c r="T18" s="221">
        <v>0.67</v>
      </c>
      <c r="V18" s="177">
        <v>8.2758620689655171E-2</v>
      </c>
      <c r="W18" s="223">
        <v>-6.8493149999999999E-3</v>
      </c>
      <c r="X18" s="177">
        <v>8.9321400000000009E-2</v>
      </c>
      <c r="Y18" s="223">
        <v>-3.6040169999999996E-2</v>
      </c>
      <c r="Z18" s="177">
        <v>7.065652E-2</v>
      </c>
    </row>
    <row r="19" spans="1:26">
      <c r="A19" s="46" t="s">
        <v>649</v>
      </c>
      <c r="B19" s="211" t="s">
        <v>642</v>
      </c>
      <c r="C19" s="48" t="s">
        <v>2192</v>
      </c>
      <c r="D19" s="49"/>
      <c r="E19" s="24"/>
      <c r="F19" s="213">
        <v>0.1</v>
      </c>
      <c r="G19" s="214" t="s">
        <v>2177</v>
      </c>
      <c r="H19" s="213" t="s">
        <v>2193</v>
      </c>
      <c r="I19" s="214">
        <v>-0.98140289999997621</v>
      </c>
      <c r="J19" s="215">
        <v>2402414.7600000007</v>
      </c>
      <c r="K19" s="216">
        <v>79330</v>
      </c>
      <c r="L19" s="215">
        <v>269</v>
      </c>
      <c r="M19" s="217">
        <v>3.0285338476665918E-3</v>
      </c>
      <c r="N19" s="218">
        <v>79330</v>
      </c>
      <c r="O19" s="219">
        <v>-0.24642049736247174</v>
      </c>
      <c r="P19" s="220">
        <v>45412</v>
      </c>
      <c r="Q19" s="24"/>
      <c r="R19" s="221">
        <v>29.97</v>
      </c>
      <c r="S19" s="222">
        <v>31.37</v>
      </c>
      <c r="T19" s="221">
        <v>26.75</v>
      </c>
      <c r="V19" s="177">
        <v>3.3700367033700371E-2</v>
      </c>
      <c r="W19" s="223">
        <v>-1E-3</v>
      </c>
      <c r="X19" s="177">
        <v>0.1125457</v>
      </c>
      <c r="Y19" s="223">
        <v>4.2520410000000002E-2</v>
      </c>
      <c r="Z19" s="177">
        <v>4.5038140000000004E-2</v>
      </c>
    </row>
    <row r="20" spans="1:26">
      <c r="A20" s="46" t="s">
        <v>650</v>
      </c>
      <c r="B20" s="211" t="s">
        <v>642</v>
      </c>
      <c r="C20" s="48" t="s">
        <v>2194</v>
      </c>
      <c r="D20" s="49"/>
      <c r="E20" s="24"/>
      <c r="F20" s="213">
        <v>0.39</v>
      </c>
      <c r="G20" s="214" t="s">
        <v>2177</v>
      </c>
      <c r="H20" s="213" t="s">
        <v>2195</v>
      </c>
      <c r="I20" s="214">
        <v>-10.519679840000034</v>
      </c>
      <c r="J20" s="215">
        <v>10729322.860000001</v>
      </c>
      <c r="K20" s="216">
        <v>3610542</v>
      </c>
      <c r="L20" s="215">
        <v>2667</v>
      </c>
      <c r="M20" s="217">
        <v>1.387651689084325E-2</v>
      </c>
      <c r="N20" s="218">
        <v>3610542</v>
      </c>
      <c r="O20" s="219">
        <v>-9.1463414634146312E-2</v>
      </c>
      <c r="P20" s="220">
        <v>45412</v>
      </c>
      <c r="Q20" s="24"/>
      <c r="R20" s="221">
        <v>2.94</v>
      </c>
      <c r="S20" s="222">
        <v>3.11</v>
      </c>
      <c r="T20" s="221">
        <v>2.72</v>
      </c>
      <c r="V20" s="177">
        <v>5.1020408163265307E-2</v>
      </c>
      <c r="W20" s="223">
        <v>-1.342282E-2</v>
      </c>
      <c r="X20" s="177">
        <v>0.1201498</v>
      </c>
      <c r="Y20" s="223">
        <v>6.9295250000000003E-2</v>
      </c>
      <c r="Z20" s="177">
        <v>4.8496850000000001E-2</v>
      </c>
    </row>
    <row r="21" spans="1:26">
      <c r="A21" s="46" t="s">
        <v>651</v>
      </c>
      <c r="B21" s="211" t="s">
        <v>642</v>
      </c>
      <c r="C21" s="48" t="s">
        <v>2196</v>
      </c>
      <c r="D21" s="49"/>
      <c r="E21" s="24"/>
      <c r="F21" s="213">
        <v>0.17</v>
      </c>
      <c r="G21" s="214" t="s">
        <v>2177</v>
      </c>
      <c r="H21" s="213" t="s">
        <v>2197</v>
      </c>
      <c r="I21" s="214">
        <v>26.392047890000104</v>
      </c>
      <c r="J21" s="215">
        <v>8210860.5450000009</v>
      </c>
      <c r="K21" s="216">
        <v>1640298</v>
      </c>
      <c r="L21" s="215">
        <v>843</v>
      </c>
      <c r="M21" s="217">
        <v>7.4708707929575548E-3</v>
      </c>
      <c r="N21" s="218" t="e">
        <v>#N/A</v>
      </c>
      <c r="O21" s="219">
        <v>-0.12897526501766787</v>
      </c>
      <c r="P21" s="220">
        <v>45412</v>
      </c>
      <c r="Q21" s="24"/>
      <c r="R21" s="221">
        <v>5.07</v>
      </c>
      <c r="S21" s="222">
        <v>5.15</v>
      </c>
      <c r="T21" s="221">
        <v>4.59</v>
      </c>
      <c r="V21" s="177">
        <v>3.1558185404339252E-2</v>
      </c>
      <c r="W21" s="223">
        <v>2.8397559999999999E-2</v>
      </c>
      <c r="X21" s="177">
        <v>9.0362589999999993E-2</v>
      </c>
      <c r="Y21" s="223">
        <v>6.9224099999999997E-2</v>
      </c>
      <c r="Z21" s="177">
        <v>7.9160990000000001E-2</v>
      </c>
    </row>
    <row r="22" spans="1:26">
      <c r="A22" s="46" t="s">
        <v>652</v>
      </c>
      <c r="B22" s="211" t="s">
        <v>642</v>
      </c>
      <c r="C22" s="48" t="s">
        <v>2198</v>
      </c>
      <c r="D22" s="49"/>
      <c r="E22" s="24"/>
      <c r="F22" s="213">
        <v>1</v>
      </c>
      <c r="G22" s="214" t="s">
        <v>2177</v>
      </c>
      <c r="H22" s="213" t="s">
        <v>2199</v>
      </c>
      <c r="I22" s="214">
        <v>-4.8821322499999402</v>
      </c>
      <c r="J22" s="215">
        <v>10969589.999999998</v>
      </c>
      <c r="K22" s="216">
        <v>9439103</v>
      </c>
      <c r="L22" s="215">
        <v>2365</v>
      </c>
      <c r="M22" s="217">
        <v>2.2873326660828221E-2</v>
      </c>
      <c r="N22" s="218" t="e">
        <v>#N/A</v>
      </c>
      <c r="O22" s="219">
        <v>-0.14689225034052622</v>
      </c>
      <c r="P22" s="220">
        <v>45412</v>
      </c>
      <c r="Q22" s="24"/>
      <c r="R22" s="221">
        <v>1.175</v>
      </c>
      <c r="S22" s="222">
        <v>1.21</v>
      </c>
      <c r="T22" s="221">
        <v>1.05</v>
      </c>
      <c r="V22" s="177">
        <v>5.7021276595744685E-2</v>
      </c>
      <c r="W22" s="223">
        <v>2.884575E-2</v>
      </c>
      <c r="X22" s="177">
        <v>0.17567990000000003</v>
      </c>
      <c r="Y22" s="223">
        <v>3.3998779999999999E-2</v>
      </c>
      <c r="Z22" s="177">
        <v>7.1190340000000005E-2</v>
      </c>
    </row>
    <row r="23" spans="1:26">
      <c r="A23" s="46" t="s">
        <v>653</v>
      </c>
      <c r="B23" s="211" t="s">
        <v>654</v>
      </c>
      <c r="C23" s="48" t="s">
        <v>2200</v>
      </c>
      <c r="D23" s="49"/>
      <c r="E23" s="24"/>
      <c r="F23" s="213">
        <v>1.88</v>
      </c>
      <c r="G23" s="214" t="s">
        <v>2177</v>
      </c>
      <c r="H23" s="213" t="s">
        <v>2201</v>
      </c>
      <c r="I23" s="214">
        <v>-0.4992565500000119</v>
      </c>
      <c r="J23" s="215">
        <v>4430613.9224999994</v>
      </c>
      <c r="K23" s="216">
        <v>2952630</v>
      </c>
      <c r="L23" s="215">
        <v>433</v>
      </c>
      <c r="M23" s="217">
        <v>2.9192949347697169E-2</v>
      </c>
      <c r="N23" s="218" t="e">
        <v>#N/A</v>
      </c>
      <c r="O23" s="219">
        <v>-7.0121951219512146E-2</v>
      </c>
      <c r="P23" s="220">
        <v>45412</v>
      </c>
      <c r="Q23" s="24"/>
      <c r="R23" s="221">
        <v>1.52</v>
      </c>
      <c r="S23" s="222">
        <v>1.5449999999999999</v>
      </c>
      <c r="T23" s="221">
        <v>1.1325000000000001</v>
      </c>
      <c r="V23" s="177">
        <v>3.9473684210526314E-2</v>
      </c>
      <c r="W23" s="223">
        <v>-3.2786880000000001E-3</v>
      </c>
      <c r="X23" s="177">
        <v>0.30428070000000002</v>
      </c>
      <c r="Y23" s="223">
        <v>3.3701099999999998E-2</v>
      </c>
      <c r="Z23" s="177">
        <v>8.8942770000000004E-2</v>
      </c>
    </row>
    <row r="24" spans="1:26">
      <c r="A24" s="46" t="s">
        <v>655</v>
      </c>
      <c r="B24" s="211" t="s">
        <v>642</v>
      </c>
      <c r="C24" s="48" t="s">
        <v>2202</v>
      </c>
      <c r="D24" s="49"/>
      <c r="E24" s="24"/>
      <c r="F24" s="213" t="s">
        <v>399</v>
      </c>
      <c r="G24" s="214" t="s">
        <v>2190</v>
      </c>
      <c r="H24" s="213" t="s">
        <v>2203</v>
      </c>
      <c r="I24" s="214">
        <v>0.64643157499999548</v>
      </c>
      <c r="J24" s="215">
        <v>193877.55000000002</v>
      </c>
      <c r="K24" s="216">
        <v>102968</v>
      </c>
      <c r="L24" s="215">
        <v>42</v>
      </c>
      <c r="M24" s="217">
        <v>3.9462151434968458E-3</v>
      </c>
      <c r="N24" s="218" t="e">
        <v>#N/A</v>
      </c>
      <c r="O24" s="219">
        <v>-0.26995587645407138</v>
      </c>
      <c r="P24" s="220">
        <v>45412</v>
      </c>
      <c r="Q24" s="24"/>
      <c r="R24" s="221">
        <v>1.9</v>
      </c>
      <c r="S24" s="222">
        <v>2.04</v>
      </c>
      <c r="T24" s="221">
        <v>1.62</v>
      </c>
      <c r="V24" s="177">
        <v>5.1578947368421058E-2</v>
      </c>
      <c r="W24" s="223">
        <v>4.3956049999999997E-2</v>
      </c>
      <c r="X24" s="177">
        <v>0.2035296</v>
      </c>
      <c r="Y24" s="223">
        <v>-1.0022730000000001E-2</v>
      </c>
      <c r="Z24" s="177">
        <v>8.8361739999999994E-2</v>
      </c>
    </row>
    <row r="25" spans="1:26">
      <c r="A25" s="46" t="s">
        <v>656</v>
      </c>
      <c r="B25" s="211" t="s">
        <v>642</v>
      </c>
      <c r="C25" s="48" t="s">
        <v>2204</v>
      </c>
      <c r="D25" s="49"/>
      <c r="E25" s="24"/>
      <c r="F25" s="213">
        <v>0.65</v>
      </c>
      <c r="G25" s="214" t="s">
        <v>2190</v>
      </c>
      <c r="H25" s="213" t="s">
        <v>2205</v>
      </c>
      <c r="I25" s="214">
        <v>-2.1524613049999997</v>
      </c>
      <c r="J25" s="215">
        <v>440532.08999999997</v>
      </c>
      <c r="K25" s="216">
        <v>994442</v>
      </c>
      <c r="L25" s="215">
        <v>49</v>
      </c>
      <c r="M25" s="217">
        <v>9.2374101488781717E-3</v>
      </c>
      <c r="N25" s="218" t="e">
        <v>#N/A</v>
      </c>
      <c r="O25" s="219">
        <v>-0.17844522968197873</v>
      </c>
      <c r="P25" s="220">
        <v>45412</v>
      </c>
      <c r="Q25" s="24"/>
      <c r="R25" s="221">
        <v>0.44500000000000001</v>
      </c>
      <c r="S25" s="222">
        <v>0.48</v>
      </c>
      <c r="T25" s="221">
        <v>0.42749999999999999</v>
      </c>
      <c r="V25" s="177">
        <v>5.2808988764044947E-2</v>
      </c>
      <c r="W25" s="223">
        <v>-4.301075E-2</v>
      </c>
      <c r="X25" s="177">
        <v>3.7472159999999997E-2</v>
      </c>
      <c r="Y25" s="223">
        <v>2.9550139999999999E-2</v>
      </c>
      <c r="Z25" s="177">
        <v>4.9126490000000002E-2</v>
      </c>
    </row>
    <row r="26" spans="1:26">
      <c r="A26" s="46" t="s">
        <v>657</v>
      </c>
      <c r="B26" s="211" t="s">
        <v>642</v>
      </c>
      <c r="C26" s="48" t="s">
        <v>2206</v>
      </c>
      <c r="D26" s="49"/>
      <c r="E26" s="24"/>
      <c r="F26" s="213">
        <v>0.7</v>
      </c>
      <c r="G26" s="214" t="s">
        <v>2177</v>
      </c>
      <c r="H26" s="213" t="s">
        <v>2207</v>
      </c>
      <c r="I26" s="214">
        <v>-1.9332765599999429</v>
      </c>
      <c r="J26" s="215">
        <v>5470923.0300000003</v>
      </c>
      <c r="K26" s="216">
        <v>1714980</v>
      </c>
      <c r="L26" s="215">
        <v>1196</v>
      </c>
      <c r="M26" s="217">
        <v>8.7341917526102368E-3</v>
      </c>
      <c r="N26" s="218" t="e">
        <v>#N/A</v>
      </c>
      <c r="O26" s="219">
        <v>3.5031847133757843E-2</v>
      </c>
      <c r="P26" s="220">
        <v>45412</v>
      </c>
      <c r="Q26" s="24"/>
      <c r="R26" s="221">
        <v>3.24</v>
      </c>
      <c r="S26" s="222">
        <v>3.44</v>
      </c>
      <c r="T26" s="221">
        <v>2.63</v>
      </c>
      <c r="V26" s="177">
        <v>3.2407407407407406E-2</v>
      </c>
      <c r="W26" s="223">
        <v>-3.0769229999999996E-3</v>
      </c>
      <c r="X26" s="177">
        <v>0.24152580000000001</v>
      </c>
      <c r="Y26" s="223">
        <v>4.3973190000000002E-2</v>
      </c>
      <c r="Z26" s="177">
        <v>0.1194605</v>
      </c>
    </row>
    <row r="27" spans="1:26">
      <c r="A27" s="46" t="s">
        <v>658</v>
      </c>
      <c r="B27" s="211" t="s">
        <v>642</v>
      </c>
      <c r="C27" s="48" t="s">
        <v>2208</v>
      </c>
      <c r="D27" s="49"/>
      <c r="E27" s="24"/>
      <c r="F27" s="213" t="s">
        <v>399</v>
      </c>
      <c r="G27" s="214" t="s">
        <v>399</v>
      </c>
      <c r="H27" s="213" t="s">
        <v>2209</v>
      </c>
      <c r="I27" s="214">
        <v>2.2034594949999975</v>
      </c>
      <c r="J27" s="215">
        <v>670490.57000000007</v>
      </c>
      <c r="K27" s="216">
        <v>605085</v>
      </c>
      <c r="L27" s="215">
        <v>76</v>
      </c>
      <c r="M27" s="217">
        <v>1.654306859116704E-2</v>
      </c>
      <c r="N27" s="218" t="e">
        <v>#N/A</v>
      </c>
      <c r="O27" s="219">
        <v>-0.17052469135802473</v>
      </c>
      <c r="P27" s="220">
        <v>45412</v>
      </c>
      <c r="Q27" s="24"/>
      <c r="R27" s="221">
        <v>1.1399999999999999</v>
      </c>
      <c r="S27" s="222">
        <v>1.2</v>
      </c>
      <c r="T27" s="221">
        <v>0.755</v>
      </c>
      <c r="V27" s="177">
        <v>0</v>
      </c>
      <c r="W27" s="223">
        <v>6.0465119999999997E-2</v>
      </c>
      <c r="X27" s="177">
        <v>0.49833919999999998</v>
      </c>
      <c r="Y27" s="223">
        <v>0.21515889999999999</v>
      </c>
      <c r="Z27" s="177">
        <v>0.1348529</v>
      </c>
    </row>
    <row r="28" spans="1:26">
      <c r="A28" s="46" t="s">
        <v>659</v>
      </c>
      <c r="B28" s="211" t="s">
        <v>642</v>
      </c>
      <c r="C28" s="48" t="s">
        <v>2210</v>
      </c>
      <c r="D28" s="49"/>
      <c r="E28" s="24"/>
      <c r="F28" s="213" t="s">
        <v>399</v>
      </c>
      <c r="G28" s="214" t="s">
        <v>399</v>
      </c>
      <c r="H28" s="213" t="s">
        <v>2211</v>
      </c>
      <c r="I28" s="214">
        <v>-0.23473841999999992</v>
      </c>
      <c r="J28" s="215">
        <v>2701.33</v>
      </c>
      <c r="K28" s="216">
        <v>16421</v>
      </c>
      <c r="L28" s="215">
        <v>9</v>
      </c>
      <c r="M28" s="217">
        <v>1.1900132158590307E-3</v>
      </c>
      <c r="N28" s="218" t="e">
        <v>#N/A</v>
      </c>
      <c r="O28" s="219">
        <v>-0.66442953020134232</v>
      </c>
      <c r="P28" s="220">
        <v>45412</v>
      </c>
      <c r="Q28" s="24"/>
      <c r="R28" s="221">
        <v>0.14499999999999999</v>
      </c>
      <c r="S28" s="222">
        <v>0.245</v>
      </c>
      <c r="T28" s="221">
        <v>6.3500000000000001E-2</v>
      </c>
      <c r="V28" s="177">
        <v>0</v>
      </c>
      <c r="W28" s="223">
        <v>-3.3333330000000001E-2</v>
      </c>
      <c r="X28" s="177">
        <v>0.64548050000000001</v>
      </c>
      <c r="Y28" s="223">
        <v>-0.18193650000000003</v>
      </c>
      <c r="Z28" s="177" t="s">
        <v>399</v>
      </c>
    </row>
    <row r="29" spans="1:26">
      <c r="A29" s="46" t="s">
        <v>660</v>
      </c>
      <c r="B29" s="211" t="s">
        <v>654</v>
      </c>
      <c r="C29" s="48" t="s">
        <v>2212</v>
      </c>
      <c r="D29" s="49"/>
      <c r="E29" s="24"/>
      <c r="F29" s="213">
        <v>1.23</v>
      </c>
      <c r="G29" s="214" t="s">
        <v>2190</v>
      </c>
      <c r="H29" s="213" t="s">
        <v>2213</v>
      </c>
      <c r="I29" s="214">
        <v>6.6779580600000621</v>
      </c>
      <c r="J29" s="215">
        <v>12939784.314999999</v>
      </c>
      <c r="K29" s="216">
        <v>4975736</v>
      </c>
      <c r="L29" s="215">
        <v>2051</v>
      </c>
      <c r="M29" s="217">
        <v>2.2357772332227521E-2</v>
      </c>
      <c r="N29" s="218" t="e">
        <v>#N/A</v>
      </c>
      <c r="O29" s="219">
        <v>-0.11641339476036583</v>
      </c>
      <c r="P29" s="220">
        <v>45412</v>
      </c>
      <c r="Q29" s="24"/>
      <c r="R29" s="221">
        <v>2.6</v>
      </c>
      <c r="S29" s="222">
        <v>2.8</v>
      </c>
      <c r="T29" s="221">
        <v>2.19</v>
      </c>
      <c r="V29" s="177">
        <v>4.2884615384615382E-2</v>
      </c>
      <c r="W29" s="223">
        <v>1.167315E-2</v>
      </c>
      <c r="X29" s="177">
        <v>0.15200530000000001</v>
      </c>
      <c r="Y29" s="223">
        <v>-6.1179959999999999E-2</v>
      </c>
      <c r="Z29" s="177">
        <v>4.6794390000000005E-2</v>
      </c>
    </row>
    <row r="30" spans="1:26">
      <c r="A30" s="46" t="s">
        <v>661</v>
      </c>
      <c r="B30" s="211" t="s">
        <v>642</v>
      </c>
      <c r="C30" s="48" t="s">
        <v>2214</v>
      </c>
      <c r="D30" s="49"/>
      <c r="E30" s="24"/>
      <c r="F30" s="213">
        <v>1</v>
      </c>
      <c r="G30" s="214" t="s">
        <v>2177</v>
      </c>
      <c r="H30" s="213" t="s">
        <v>2215</v>
      </c>
      <c r="I30" s="214">
        <v>0</v>
      </c>
      <c r="J30" s="215">
        <v>11580470.642500002</v>
      </c>
      <c r="K30" s="216">
        <v>9800833</v>
      </c>
      <c r="L30" s="215">
        <v>1245</v>
      </c>
      <c r="M30" s="217">
        <v>2.5997823820267604E-2</v>
      </c>
      <c r="N30" s="218" t="e">
        <v>#N/A</v>
      </c>
      <c r="O30" s="219">
        <v>-9.0909090909090939E-2</v>
      </c>
      <c r="P30" s="220">
        <v>45412</v>
      </c>
      <c r="Q30" s="24"/>
      <c r="R30" s="221">
        <v>1.17</v>
      </c>
      <c r="S30" s="222">
        <v>1.27</v>
      </c>
      <c r="T30" s="221">
        <v>1.075</v>
      </c>
      <c r="V30" s="177">
        <v>6.8376068376068383E-2</v>
      </c>
      <c r="W30" s="223">
        <v>0</v>
      </c>
      <c r="X30" s="177">
        <v>7.5363579999999999E-2</v>
      </c>
      <c r="Y30" s="223">
        <v>4.0543719999999998E-2</v>
      </c>
      <c r="Z30" s="177">
        <v>0.11867710000000001</v>
      </c>
    </row>
    <row r="31" spans="1:26">
      <c r="A31" s="46" t="s">
        <v>662</v>
      </c>
      <c r="B31" s="211" t="s">
        <v>642</v>
      </c>
      <c r="C31" s="48" t="s">
        <v>2216</v>
      </c>
      <c r="D31" s="49"/>
      <c r="E31" s="24"/>
      <c r="F31" s="213">
        <v>1</v>
      </c>
      <c r="G31" s="214" t="s">
        <v>2190</v>
      </c>
      <c r="H31" s="213" t="s">
        <v>2217</v>
      </c>
      <c r="I31" s="214">
        <v>-24.009756195000172</v>
      </c>
      <c r="J31" s="215">
        <v>40656422.54999999</v>
      </c>
      <c r="K31" s="216">
        <v>27671742</v>
      </c>
      <c r="L31" s="215">
        <v>6741</v>
      </c>
      <c r="M31" s="217">
        <v>2.5097951460266305E-2</v>
      </c>
      <c r="N31" s="218" t="e">
        <v>#N/A</v>
      </c>
      <c r="O31" s="219">
        <v>-3.721473029045641E-2</v>
      </c>
      <c r="P31" s="220">
        <v>45412</v>
      </c>
      <c r="Q31" s="24"/>
      <c r="R31" s="221">
        <v>1.4550000000000001</v>
      </c>
      <c r="S31" s="222">
        <v>1.72</v>
      </c>
      <c r="T31" s="221">
        <v>1.39</v>
      </c>
      <c r="V31" s="177">
        <v>0.10652920962199312</v>
      </c>
      <c r="W31" s="223">
        <v>-2.0202019999999998E-2</v>
      </c>
      <c r="X31" s="177">
        <v>7.1475739999999996E-2</v>
      </c>
      <c r="Y31" s="223">
        <v>-2.1425649999999997E-2</v>
      </c>
      <c r="Z31" s="177">
        <v>4.0305099999999996E-2</v>
      </c>
    </row>
    <row r="32" spans="1:26">
      <c r="A32" s="46" t="s">
        <v>663</v>
      </c>
      <c r="B32" s="211" t="s">
        <v>642</v>
      </c>
      <c r="C32" s="48" t="s">
        <v>2218</v>
      </c>
      <c r="D32" s="49"/>
      <c r="E32" s="24"/>
      <c r="F32" s="213">
        <v>0.35</v>
      </c>
      <c r="G32" s="214" t="s">
        <v>2177</v>
      </c>
      <c r="H32" s="213" t="s">
        <v>2219</v>
      </c>
      <c r="I32" s="214">
        <v>-7.0203774600001569</v>
      </c>
      <c r="J32" s="215">
        <v>5559350.0799999991</v>
      </c>
      <c r="K32" s="216">
        <v>1073660</v>
      </c>
      <c r="L32" s="215">
        <v>1108</v>
      </c>
      <c r="M32" s="217">
        <v>9.3163576156720784E-3</v>
      </c>
      <c r="N32" s="218" t="e">
        <v>#N/A</v>
      </c>
      <c r="O32" s="219">
        <v>-8.185053380782914E-2</v>
      </c>
      <c r="P32" s="220">
        <v>45412</v>
      </c>
      <c r="Q32" s="24"/>
      <c r="R32" s="221">
        <v>5.0999999999999996</v>
      </c>
      <c r="S32" s="222">
        <v>5.56</v>
      </c>
      <c r="T32" s="221">
        <v>4.95</v>
      </c>
      <c r="V32" s="177">
        <v>4.0196078431372552E-2</v>
      </c>
      <c r="W32" s="223">
        <v>1.647421E-2</v>
      </c>
      <c r="X32" s="177">
        <v>5.8386560000000004E-2</v>
      </c>
      <c r="Y32" s="223">
        <v>1.333347E-2</v>
      </c>
      <c r="Z32" s="177">
        <v>7.8117919999999993E-2</v>
      </c>
    </row>
    <row r="33" spans="1:26">
      <c r="A33" s="46" t="s">
        <v>664</v>
      </c>
      <c r="B33" s="211" t="s">
        <v>642</v>
      </c>
      <c r="C33" s="48" t="s">
        <v>2220</v>
      </c>
      <c r="D33" s="49"/>
      <c r="E33" s="24"/>
      <c r="F33" s="213">
        <v>1</v>
      </c>
      <c r="G33" s="214" t="s">
        <v>2190</v>
      </c>
      <c r="H33" s="213" t="s">
        <v>2221</v>
      </c>
      <c r="I33" s="214">
        <v>-126.00014739999986</v>
      </c>
      <c r="J33" s="215">
        <v>51794917.917499997</v>
      </c>
      <c r="K33" s="216">
        <v>37827357</v>
      </c>
      <c r="L33" s="215">
        <v>5634</v>
      </c>
      <c r="M33" s="217">
        <v>3.162082900946276E-2</v>
      </c>
      <c r="N33" s="218" t="e">
        <v>#N/A</v>
      </c>
      <c r="O33" s="219">
        <v>2.0631333381934791E-2</v>
      </c>
      <c r="P33" s="220">
        <v>45412</v>
      </c>
      <c r="Q33" s="24"/>
      <c r="R33" s="221">
        <v>1.3</v>
      </c>
      <c r="S33" s="222">
        <v>1.5149999999999999</v>
      </c>
      <c r="T33" s="221">
        <v>1.29</v>
      </c>
      <c r="V33" s="177">
        <v>6.9999999999999993E-2</v>
      </c>
      <c r="W33" s="223">
        <v>-2.6395059999999998E-2</v>
      </c>
      <c r="X33" s="177">
        <v>-1.706268E-2</v>
      </c>
      <c r="Y33" s="223">
        <v>4.0778259999999997E-2</v>
      </c>
      <c r="Z33" s="177">
        <v>0.12156169999999999</v>
      </c>
    </row>
    <row r="34" spans="1:26" s="202" customFormat="1">
      <c r="A34" s="209" t="s">
        <v>38</v>
      </c>
      <c r="B34" s="224"/>
      <c r="C34" s="224"/>
      <c r="D34" s="224"/>
      <c r="E34" s="24"/>
      <c r="F34" s="225"/>
      <c r="G34" s="225"/>
      <c r="H34" s="225"/>
      <c r="I34" s="225"/>
      <c r="Q34" s="24"/>
      <c r="R34" s="226"/>
      <c r="S34" s="226"/>
      <c r="T34" s="226"/>
      <c r="U34" s="7"/>
      <c r="V34" s="227"/>
      <c r="W34" s="227"/>
      <c r="X34" s="227"/>
      <c r="Y34" s="227"/>
      <c r="Z34" s="227"/>
    </row>
    <row r="35" spans="1:26">
      <c r="A35" s="46" t="s">
        <v>665</v>
      </c>
      <c r="B35" s="211" t="s">
        <v>642</v>
      </c>
      <c r="C35" s="48" t="s">
        <v>2222</v>
      </c>
      <c r="D35" s="212"/>
      <c r="E35" s="24"/>
      <c r="F35" s="213" t="s">
        <v>399</v>
      </c>
      <c r="G35" s="214" t="s">
        <v>399</v>
      </c>
      <c r="H35" s="213" t="s">
        <v>2223</v>
      </c>
      <c r="I35" s="214">
        <v>-3.779859280000001</v>
      </c>
      <c r="J35" s="215">
        <v>2802724.3874999997</v>
      </c>
      <c r="K35" s="216">
        <v>3402018</v>
      </c>
      <c r="L35" s="215">
        <v>608</v>
      </c>
      <c r="M35" s="217">
        <v>3.7925905108254394E-2</v>
      </c>
      <c r="N35" s="218" t="e">
        <v>#N/A</v>
      </c>
      <c r="O35" s="219">
        <v>-0.13103584477140306</v>
      </c>
      <c r="P35" s="220">
        <v>45412</v>
      </c>
      <c r="Q35" s="24"/>
      <c r="R35" s="221">
        <v>0.83</v>
      </c>
      <c r="S35" s="222">
        <v>1.0449999999999999</v>
      </c>
      <c r="T35" s="221">
        <v>0.8</v>
      </c>
      <c r="V35" s="177">
        <v>8.4337349397590369E-2</v>
      </c>
      <c r="W35" s="223">
        <v>-1.190476E-2</v>
      </c>
      <c r="X35" s="177">
        <v>-9.3922760000000008E-2</v>
      </c>
      <c r="Y35" s="223">
        <v>-9.491927E-2</v>
      </c>
      <c r="Z35" s="177">
        <v>7.1675749999999996E-2</v>
      </c>
    </row>
    <row r="36" spans="1:26">
      <c r="A36" s="46" t="s">
        <v>666</v>
      </c>
      <c r="B36" s="211" t="s">
        <v>642</v>
      </c>
      <c r="C36" s="48" t="s">
        <v>2224</v>
      </c>
      <c r="D36" s="49"/>
      <c r="E36" s="24"/>
      <c r="F36" s="213">
        <v>1</v>
      </c>
      <c r="G36" s="214" t="s">
        <v>2190</v>
      </c>
      <c r="H36" s="213" t="s">
        <v>2225</v>
      </c>
      <c r="I36" s="214">
        <v>-1.4464304420000003</v>
      </c>
      <c r="J36" s="215">
        <v>6268.6100000000006</v>
      </c>
      <c r="K36" s="216">
        <v>246384</v>
      </c>
      <c r="L36" s="215">
        <v>14</v>
      </c>
      <c r="M36" s="217">
        <v>3.5820628571428576E-3</v>
      </c>
      <c r="N36" s="218" t="e">
        <v>#N/A</v>
      </c>
      <c r="O36" s="219">
        <v>1.0942408376963351</v>
      </c>
      <c r="P36" s="220">
        <v>45412</v>
      </c>
      <c r="Q36" s="24"/>
      <c r="R36" s="221">
        <v>2.3E-2</v>
      </c>
      <c r="S36" s="222">
        <v>5.4000000000000006E-2</v>
      </c>
      <c r="T36" s="221">
        <v>2.3E-2</v>
      </c>
      <c r="V36" s="177">
        <v>0</v>
      </c>
      <c r="W36" s="223">
        <v>-0.41025640000000002</v>
      </c>
      <c r="X36" s="177">
        <v>-0.56504679999999996</v>
      </c>
      <c r="Y36" s="223">
        <v>-0.39691280000000001</v>
      </c>
      <c r="Z36" s="177">
        <v>-0.22033999999999998</v>
      </c>
    </row>
    <row r="37" spans="1:26">
      <c r="A37" s="46" t="s">
        <v>667</v>
      </c>
      <c r="B37" s="211" t="s">
        <v>642</v>
      </c>
      <c r="C37" s="48" t="s">
        <v>2226</v>
      </c>
      <c r="D37" s="49"/>
      <c r="E37" s="24"/>
      <c r="F37" s="213">
        <v>1.1100000000000001</v>
      </c>
      <c r="G37" s="214" t="s">
        <v>2190</v>
      </c>
      <c r="H37" s="213" t="s">
        <v>2227</v>
      </c>
      <c r="I37" s="214">
        <v>-1.1003452800000011</v>
      </c>
      <c r="J37" s="215">
        <v>498018.59749999997</v>
      </c>
      <c r="K37" s="216">
        <v>392894</v>
      </c>
      <c r="L37" s="215">
        <v>53</v>
      </c>
      <c r="M37" s="217">
        <v>2.1900553979771326E-2</v>
      </c>
      <c r="N37" s="218" t="e">
        <v>#N/A</v>
      </c>
      <c r="O37" s="219">
        <v>-0.27058823529411768</v>
      </c>
      <c r="P37" s="220">
        <v>45412</v>
      </c>
      <c r="Q37" s="24"/>
      <c r="R37" s="221">
        <v>1.24</v>
      </c>
      <c r="S37" s="222">
        <v>1.35</v>
      </c>
      <c r="T37" s="221">
        <v>1</v>
      </c>
      <c r="V37" s="177">
        <v>4.1935483870967738E-2</v>
      </c>
      <c r="W37" s="223">
        <v>-4.6153849999999996E-2</v>
      </c>
      <c r="X37" s="177">
        <v>0.2451411</v>
      </c>
      <c r="Y37" s="223">
        <v>7.6180760000000005E-3</v>
      </c>
      <c r="Z37" s="177">
        <v>0.1191248</v>
      </c>
    </row>
    <row r="38" spans="1:26">
      <c r="A38" s="46" t="s">
        <v>668</v>
      </c>
      <c r="B38" s="211" t="s">
        <v>642</v>
      </c>
      <c r="C38" s="48" t="s">
        <v>2228</v>
      </c>
      <c r="D38" s="49"/>
      <c r="E38" s="24"/>
      <c r="F38" s="213">
        <v>1.75</v>
      </c>
      <c r="G38" s="214" t="s">
        <v>2190</v>
      </c>
      <c r="H38" s="213" t="s">
        <v>2229</v>
      </c>
      <c r="I38" s="214">
        <v>-8.0621557500000005</v>
      </c>
      <c r="J38" s="215">
        <v>4906978.1774999993</v>
      </c>
      <c r="K38" s="216">
        <v>4059213</v>
      </c>
      <c r="L38" s="215">
        <v>1072</v>
      </c>
      <c r="M38" s="217">
        <v>2.8012662998801161E-2</v>
      </c>
      <c r="N38" s="218" t="e">
        <v>#N/A</v>
      </c>
      <c r="O38" s="219">
        <v>-0.30939226519337015</v>
      </c>
      <c r="P38" s="220">
        <v>45412</v>
      </c>
      <c r="Q38" s="24"/>
      <c r="R38" s="221">
        <v>1.1950000000000001</v>
      </c>
      <c r="S38" s="222">
        <v>1.38</v>
      </c>
      <c r="T38" s="221">
        <v>1.115</v>
      </c>
      <c r="V38" s="177">
        <v>5.6066945606694563E-2</v>
      </c>
      <c r="W38" s="223">
        <v>-4.4000000000000004E-2</v>
      </c>
      <c r="X38" s="177">
        <v>0.17168019999999998</v>
      </c>
      <c r="Y38" s="223">
        <v>2.0822880000000002E-2</v>
      </c>
      <c r="Z38" s="177">
        <v>8.9848440000000002E-2</v>
      </c>
    </row>
    <row r="39" spans="1:26">
      <c r="A39" s="46" t="s">
        <v>669</v>
      </c>
      <c r="B39" s="211" t="s">
        <v>642</v>
      </c>
      <c r="C39" s="48" t="s">
        <v>2230</v>
      </c>
      <c r="D39" s="49"/>
      <c r="E39" s="24"/>
      <c r="F39" s="213" t="s">
        <v>399</v>
      </c>
      <c r="G39" s="214" t="s">
        <v>399</v>
      </c>
      <c r="H39" s="213" t="s">
        <v>2231</v>
      </c>
      <c r="I39" s="214">
        <v>-5.2190044200000019</v>
      </c>
      <c r="J39" s="215">
        <v>239730.75999999998</v>
      </c>
      <c r="K39" s="216">
        <v>75340</v>
      </c>
      <c r="L39" s="215">
        <v>66</v>
      </c>
      <c r="M39" s="217">
        <v>2.7021050495942287E-3</v>
      </c>
      <c r="N39" s="218" t="e">
        <v>#N/A</v>
      </c>
      <c r="O39" s="219">
        <v>-0.22251817723705991</v>
      </c>
      <c r="P39" s="220">
        <v>45412</v>
      </c>
      <c r="Q39" s="24"/>
      <c r="R39" s="221">
        <v>3.06</v>
      </c>
      <c r="S39" s="222">
        <v>3.37</v>
      </c>
      <c r="T39" s="221">
        <v>2.17</v>
      </c>
      <c r="V39" s="177">
        <v>2.2875816993464054E-2</v>
      </c>
      <c r="W39" s="223">
        <v>-5.5555550000000002E-2</v>
      </c>
      <c r="X39" s="177">
        <v>0.3765443</v>
      </c>
      <c r="Y39" s="223">
        <v>0.29286400000000001</v>
      </c>
      <c r="Z39" s="177">
        <v>0.24702400000000002</v>
      </c>
    </row>
    <row r="40" spans="1:26">
      <c r="A40" s="46" t="s">
        <v>670</v>
      </c>
      <c r="B40" s="211" t="s">
        <v>642</v>
      </c>
      <c r="C40" s="48" t="s">
        <v>2232</v>
      </c>
      <c r="D40" s="49"/>
      <c r="E40" s="24"/>
      <c r="F40" s="213">
        <v>1</v>
      </c>
      <c r="G40" s="214" t="s">
        <v>2190</v>
      </c>
      <c r="H40" s="213" t="s">
        <v>2233</v>
      </c>
      <c r="I40" s="214">
        <v>-0.26169260999999938</v>
      </c>
      <c r="J40" s="215">
        <v>440934.1700000001</v>
      </c>
      <c r="K40" s="216">
        <v>912955</v>
      </c>
      <c r="L40" s="215">
        <v>52</v>
      </c>
      <c r="M40" s="217">
        <v>1.755311186305733E-2</v>
      </c>
      <c r="N40" s="218" t="e">
        <v>#N/A</v>
      </c>
      <c r="O40" s="219">
        <v>-0.2983217592592593</v>
      </c>
      <c r="P40" s="220">
        <v>45412</v>
      </c>
      <c r="Q40" s="24"/>
      <c r="R40" s="221">
        <v>0.48</v>
      </c>
      <c r="S40" s="222">
        <v>0.59</v>
      </c>
      <c r="T40" s="221">
        <v>0</v>
      </c>
      <c r="V40" s="177">
        <v>6.25E-2</v>
      </c>
      <c r="W40" s="223">
        <v>-1.0309280000000001E-2</v>
      </c>
      <c r="X40" s="177">
        <v>3.2523179999999999E-2</v>
      </c>
      <c r="Y40" s="223">
        <v>-9.2038659999999994E-2</v>
      </c>
      <c r="Z40" s="177">
        <v>-5.1758300000000007E-2</v>
      </c>
    </row>
    <row r="41" spans="1:26">
      <c r="A41" s="46" t="s">
        <v>671</v>
      </c>
      <c r="B41" s="211" t="s">
        <v>642</v>
      </c>
      <c r="C41" s="48" t="s">
        <v>2234</v>
      </c>
      <c r="D41" s="49"/>
      <c r="E41" s="24"/>
      <c r="F41" s="213">
        <v>1</v>
      </c>
      <c r="G41" s="214" t="s">
        <v>2190</v>
      </c>
      <c r="H41" s="213" t="s">
        <v>2235</v>
      </c>
      <c r="I41" s="214">
        <v>0</v>
      </c>
      <c r="J41" s="215">
        <v>9240842.8499999996</v>
      </c>
      <c r="K41" s="216">
        <v>9580876</v>
      </c>
      <c r="L41" s="215">
        <v>78</v>
      </c>
      <c r="M41" s="217">
        <v>0.38810763754724903</v>
      </c>
      <c r="N41" s="218" t="e">
        <v>#N/A</v>
      </c>
      <c r="O41" s="219">
        <v>-7.2265625000000111E-2</v>
      </c>
      <c r="P41" s="220">
        <v>45412</v>
      </c>
      <c r="Q41" s="24"/>
      <c r="R41" s="221">
        <v>0.95</v>
      </c>
      <c r="S41" s="222">
        <v>1.03</v>
      </c>
      <c r="T41" s="221">
        <v>0.89500000000000002</v>
      </c>
      <c r="V41" s="177">
        <v>4.2105263157894743E-2</v>
      </c>
      <c r="W41" s="223">
        <v>-5.2356020000000007E-3</v>
      </c>
      <c r="X41" s="177">
        <v>6.0844410000000002E-2</v>
      </c>
      <c r="Y41" s="223" t="s">
        <v>399</v>
      </c>
      <c r="Z41" s="177" t="s">
        <v>399</v>
      </c>
    </row>
    <row r="42" spans="1:26">
      <c r="A42" s="46" t="s">
        <v>672</v>
      </c>
      <c r="B42" s="211" t="s">
        <v>642</v>
      </c>
      <c r="C42" s="48" t="s">
        <v>2236</v>
      </c>
      <c r="D42" s="49"/>
      <c r="E42" s="24"/>
      <c r="F42" s="213">
        <v>1.75</v>
      </c>
      <c r="G42" s="214" t="s">
        <v>2190</v>
      </c>
      <c r="H42" s="213" t="s">
        <v>2237</v>
      </c>
      <c r="I42" s="214">
        <v>-7.3862733100000026</v>
      </c>
      <c r="J42" s="215">
        <v>861847.49250000017</v>
      </c>
      <c r="K42" s="216">
        <v>1426815</v>
      </c>
      <c r="L42" s="215">
        <v>253</v>
      </c>
      <c r="M42" s="217">
        <v>3.5540102783505161E-2</v>
      </c>
      <c r="N42" s="218" t="e">
        <v>#N/A</v>
      </c>
      <c r="O42" s="219">
        <v>6.8493150684931781E-3</v>
      </c>
      <c r="P42" s="220">
        <v>45412</v>
      </c>
      <c r="Q42" s="24"/>
      <c r="R42" s="221">
        <v>0.56499999999999995</v>
      </c>
      <c r="S42" s="222">
        <v>1.02</v>
      </c>
      <c r="T42" s="221">
        <v>0.52500000000000002</v>
      </c>
      <c r="V42" s="177">
        <v>0.10884955752212391</v>
      </c>
      <c r="W42" s="223">
        <v>-0.20918199999999998</v>
      </c>
      <c r="X42" s="177">
        <v>-0.1912613</v>
      </c>
      <c r="Y42" s="223">
        <v>-0.12108029999999999</v>
      </c>
      <c r="Z42" s="177">
        <v>6.381322E-3</v>
      </c>
    </row>
    <row r="43" spans="1:26">
      <c r="A43" s="46" t="s">
        <v>673</v>
      </c>
      <c r="B43" s="211" t="s">
        <v>642</v>
      </c>
      <c r="C43" s="48" t="s">
        <v>2238</v>
      </c>
      <c r="D43" s="49"/>
      <c r="E43" s="24"/>
      <c r="F43" s="213">
        <v>1.25</v>
      </c>
      <c r="G43" s="214" t="s">
        <v>2190</v>
      </c>
      <c r="H43" s="213" t="s">
        <v>2239</v>
      </c>
      <c r="I43" s="214">
        <v>-4.796879444999993</v>
      </c>
      <c r="J43" s="215">
        <v>987810.59</v>
      </c>
      <c r="K43" s="216">
        <v>1843018</v>
      </c>
      <c r="L43" s="215">
        <v>355</v>
      </c>
      <c r="M43" s="217">
        <v>2.6504174671317413E-2</v>
      </c>
      <c r="N43" s="218" t="e">
        <v>#N/A</v>
      </c>
      <c r="O43" s="219">
        <v>9.6153846153846034E-2</v>
      </c>
      <c r="P43" s="220">
        <v>45412</v>
      </c>
      <c r="Q43" s="24"/>
      <c r="R43" s="221">
        <v>0.505</v>
      </c>
      <c r="S43" s="222">
        <v>0.755</v>
      </c>
      <c r="T43" s="221">
        <v>0.505</v>
      </c>
      <c r="V43" s="177">
        <v>0.14851485148514851</v>
      </c>
      <c r="W43" s="223">
        <v>-0.1140351</v>
      </c>
      <c r="X43" s="177">
        <v>-0.18387499999999998</v>
      </c>
      <c r="Y43" s="223">
        <v>-0.11827249999999999</v>
      </c>
      <c r="Z43" s="177">
        <v>-1.7331280000000001E-2</v>
      </c>
    </row>
    <row r="44" spans="1:26">
      <c r="A44" s="46" t="s">
        <v>674</v>
      </c>
      <c r="B44" s="211" t="s">
        <v>642</v>
      </c>
      <c r="C44" s="48" t="s">
        <v>2240</v>
      </c>
      <c r="D44" s="49"/>
      <c r="E44" s="24"/>
      <c r="F44" s="213">
        <v>1.25</v>
      </c>
      <c r="G44" s="214" t="s">
        <v>2190</v>
      </c>
      <c r="H44" s="213" t="s">
        <v>2241</v>
      </c>
      <c r="I44" s="214">
        <v>-15.521952155000001</v>
      </c>
      <c r="J44" s="215">
        <v>2383984.7649999997</v>
      </c>
      <c r="K44" s="216">
        <v>4354243</v>
      </c>
      <c r="L44" s="215">
        <v>625</v>
      </c>
      <c r="M44" s="217">
        <v>3.5683052911240826E-2</v>
      </c>
      <c r="N44" s="218" t="e">
        <v>#N/A</v>
      </c>
      <c r="O44" s="219">
        <v>3.3898305084745894E-2</v>
      </c>
      <c r="P44" s="220">
        <v>45412</v>
      </c>
      <c r="Q44" s="24"/>
      <c r="R44" s="221">
        <v>0.495</v>
      </c>
      <c r="S44" s="222">
        <v>0.74</v>
      </c>
      <c r="T44" s="221">
        <v>0.495</v>
      </c>
      <c r="V44" s="177">
        <v>0.10101010101010102</v>
      </c>
      <c r="W44" s="223">
        <v>-0.16310240000000001</v>
      </c>
      <c r="X44" s="177">
        <v>-0.1750507</v>
      </c>
      <c r="Y44" s="223">
        <v>-8.8091489999999995E-2</v>
      </c>
      <c r="Z44" s="177">
        <v>6.4033729999999997E-2</v>
      </c>
    </row>
    <row r="45" spans="1:26">
      <c r="A45" s="46" t="s">
        <v>675</v>
      </c>
      <c r="B45" s="211" t="s">
        <v>642</v>
      </c>
      <c r="C45" s="48" t="s">
        <v>2242</v>
      </c>
      <c r="D45" s="49"/>
      <c r="E45" s="24"/>
      <c r="F45" s="213" t="s">
        <v>399</v>
      </c>
      <c r="G45" s="214" t="s">
        <v>2177</v>
      </c>
      <c r="H45" s="213" t="s">
        <v>2243</v>
      </c>
      <c r="I45" s="214">
        <v>-7.9594416650000213</v>
      </c>
      <c r="J45" s="215">
        <v>6833660.8375000004</v>
      </c>
      <c r="K45" s="216">
        <v>7068769</v>
      </c>
      <c r="L45" s="215">
        <v>357</v>
      </c>
      <c r="M45" s="217">
        <v>3.179925936482085E-2</v>
      </c>
      <c r="N45" s="218" t="e">
        <v>#N/A</v>
      </c>
      <c r="O45" s="219">
        <v>-4.8543689320388439E-2</v>
      </c>
      <c r="P45" s="220">
        <v>45412</v>
      </c>
      <c r="Q45" s="24"/>
      <c r="R45" s="221">
        <v>0.94499999999999995</v>
      </c>
      <c r="S45" s="222">
        <v>1.0049999999999999</v>
      </c>
      <c r="T45" s="221">
        <v>0.85</v>
      </c>
      <c r="V45" s="177">
        <v>5.5026455026455035E-2</v>
      </c>
      <c r="W45" s="223">
        <v>-1.7252259999999998E-2</v>
      </c>
      <c r="X45" s="177">
        <v>0.13607089999999999</v>
      </c>
      <c r="Y45" s="223">
        <v>6.3657249999999999E-2</v>
      </c>
      <c r="Z45" s="177">
        <v>5.5485600000000003E-2</v>
      </c>
    </row>
    <row r="46" spans="1:26">
      <c r="A46" s="46" t="s">
        <v>676</v>
      </c>
      <c r="B46" s="211" t="s">
        <v>642</v>
      </c>
      <c r="C46" s="48" t="s">
        <v>2244</v>
      </c>
      <c r="D46" s="49"/>
      <c r="E46" s="24"/>
      <c r="F46" s="213">
        <v>1.25</v>
      </c>
      <c r="G46" s="214" t="s">
        <v>2190</v>
      </c>
      <c r="H46" s="213" t="s">
        <v>2245</v>
      </c>
      <c r="I46" s="214">
        <v>0.85091834000000355</v>
      </c>
      <c r="J46" s="215">
        <v>548625.8075</v>
      </c>
      <c r="K46" s="216">
        <v>485797</v>
      </c>
      <c r="L46" s="215">
        <v>68</v>
      </c>
      <c r="M46" s="217">
        <v>5.7817031035936346E-3</v>
      </c>
      <c r="N46" s="218" t="e">
        <v>#N/A</v>
      </c>
      <c r="O46" s="219">
        <v>-0.15809864401728513</v>
      </c>
      <c r="P46" s="220">
        <v>45412</v>
      </c>
      <c r="Q46" s="24"/>
      <c r="R46" s="221">
        <v>1.145</v>
      </c>
      <c r="S46" s="222">
        <v>1.1499999999999999</v>
      </c>
      <c r="T46" s="221">
        <v>0.9</v>
      </c>
      <c r="V46" s="177">
        <v>7.2052401746724892E-2</v>
      </c>
      <c r="W46" s="223">
        <v>1.3274340000000001E-2</v>
      </c>
      <c r="X46" s="177">
        <v>0.2595671</v>
      </c>
      <c r="Y46" s="223">
        <v>-6.4340620000000001E-2</v>
      </c>
      <c r="Z46" s="177">
        <v>5.2498639999999999E-2</v>
      </c>
    </row>
    <row r="47" spans="1:26">
      <c r="A47" s="46" t="s">
        <v>677</v>
      </c>
      <c r="B47" s="211" t="s">
        <v>642</v>
      </c>
      <c r="C47" s="48" t="s">
        <v>2246</v>
      </c>
      <c r="D47" s="49"/>
      <c r="E47" s="24"/>
      <c r="F47" s="213">
        <v>1.5</v>
      </c>
      <c r="G47" s="214" t="s">
        <v>2177</v>
      </c>
      <c r="H47" s="213" t="s">
        <v>2247</v>
      </c>
      <c r="I47" s="214">
        <v>-1.8880546000000016</v>
      </c>
      <c r="J47" s="215">
        <v>391460.55499999999</v>
      </c>
      <c r="K47" s="216">
        <v>660832</v>
      </c>
      <c r="L47" s="215">
        <v>43</v>
      </c>
      <c r="M47" s="217">
        <v>7.1512706430398249E-3</v>
      </c>
      <c r="N47" s="218" t="e">
        <v>#N/A</v>
      </c>
      <c r="O47" s="219">
        <v>-0.41064638783269969</v>
      </c>
      <c r="P47" s="220">
        <v>45412</v>
      </c>
      <c r="Q47" s="24"/>
      <c r="R47" s="221">
        <v>0.6</v>
      </c>
      <c r="S47" s="222">
        <v>0.69</v>
      </c>
      <c r="T47" s="221">
        <v>0.51500000000000001</v>
      </c>
      <c r="V47" s="177">
        <v>0</v>
      </c>
      <c r="W47" s="223">
        <v>-3.2258059999999998E-2</v>
      </c>
      <c r="X47" s="177">
        <v>-9.0672320000000001E-2</v>
      </c>
      <c r="Y47" s="223">
        <v>-0.1564363</v>
      </c>
      <c r="Z47" s="177" t="s">
        <v>399</v>
      </c>
    </row>
    <row r="48" spans="1:26" ht="14.1" customHeight="1">
      <c r="A48" s="46" t="s">
        <v>678</v>
      </c>
      <c r="B48" s="211" t="s">
        <v>642</v>
      </c>
      <c r="C48" s="48" t="s">
        <v>2248</v>
      </c>
      <c r="D48" s="49"/>
      <c r="E48" s="24"/>
      <c r="F48" s="213">
        <v>1</v>
      </c>
      <c r="G48" s="214" t="s">
        <v>2190</v>
      </c>
      <c r="H48" s="213" t="s">
        <v>2249</v>
      </c>
      <c r="I48" s="214">
        <v>-0.6015063299999982</v>
      </c>
      <c r="J48" s="215">
        <v>2900748.0800000005</v>
      </c>
      <c r="K48" s="216">
        <v>1317782</v>
      </c>
      <c r="L48" s="215">
        <v>684</v>
      </c>
      <c r="M48" s="217">
        <v>2.232546817517125E-2</v>
      </c>
      <c r="N48" s="218" t="e">
        <v>#N/A</v>
      </c>
      <c r="O48" s="219">
        <v>-6.2634989200863966E-2</v>
      </c>
      <c r="P48" s="220">
        <v>45412</v>
      </c>
      <c r="Q48" s="24"/>
      <c r="R48" s="221">
        <v>2.16</v>
      </c>
      <c r="S48" s="222">
        <v>2.34</v>
      </c>
      <c r="T48" s="221">
        <v>1.7250000000000001</v>
      </c>
      <c r="V48" s="177">
        <v>5.2777777777777778E-2</v>
      </c>
      <c r="W48" s="223">
        <v>-4.6082950000000001E-3</v>
      </c>
      <c r="X48" s="177">
        <v>0.27945979999999998</v>
      </c>
      <c r="Y48" s="223">
        <v>6.7591449999999997E-2</v>
      </c>
      <c r="Z48" s="177">
        <v>0.10460430000000001</v>
      </c>
    </row>
    <row r="49" spans="1:26">
      <c r="A49" s="46" t="s">
        <v>679</v>
      </c>
      <c r="B49" s="211" t="s">
        <v>642</v>
      </c>
      <c r="C49" s="48" t="s">
        <v>2250</v>
      </c>
      <c r="D49" s="49"/>
      <c r="E49" s="24"/>
      <c r="F49" s="213">
        <v>1.25</v>
      </c>
      <c r="G49" s="214" t="s">
        <v>2190</v>
      </c>
      <c r="H49" s="213" t="s">
        <v>2251</v>
      </c>
      <c r="I49" s="214">
        <v>-9.1628609149999924</v>
      </c>
      <c r="J49" s="215">
        <v>1668143.3349999997</v>
      </c>
      <c r="K49" s="216">
        <v>2277117</v>
      </c>
      <c r="L49" s="215">
        <v>331</v>
      </c>
      <c r="M49" s="217">
        <v>1.7275718050952772E-2</v>
      </c>
      <c r="N49" s="218" t="e">
        <v>#N/A</v>
      </c>
      <c r="O49" s="219">
        <v>-9.5513748191027537E-2</v>
      </c>
      <c r="P49" s="220">
        <v>45412</v>
      </c>
      <c r="Q49" s="24"/>
      <c r="R49" s="221">
        <v>0.68500000000000005</v>
      </c>
      <c r="S49" s="222">
        <v>0.8</v>
      </c>
      <c r="T49" s="221">
        <v>0.59499999999999997</v>
      </c>
      <c r="V49" s="177">
        <v>8.0291970802919707E-2</v>
      </c>
      <c r="W49" s="223">
        <v>-4.04751E-2</v>
      </c>
      <c r="X49" s="177">
        <v>0.18542739999999999</v>
      </c>
      <c r="Y49" s="223">
        <v>2.734883E-3</v>
      </c>
      <c r="Z49" s="177">
        <v>6.5114950000000005E-2</v>
      </c>
    </row>
    <row r="50" spans="1:26">
      <c r="A50" s="46" t="s">
        <v>680</v>
      </c>
      <c r="B50" s="211" t="s">
        <v>642</v>
      </c>
      <c r="C50" s="48" t="s">
        <v>2252</v>
      </c>
      <c r="D50" s="49"/>
      <c r="E50" s="24"/>
      <c r="F50" s="213">
        <v>1</v>
      </c>
      <c r="G50" s="214" t="s">
        <v>2190</v>
      </c>
      <c r="H50" s="213" t="s">
        <v>2253</v>
      </c>
      <c r="I50" s="214">
        <v>-7.5077925250000064</v>
      </c>
      <c r="J50" s="215">
        <v>6312793.5225000009</v>
      </c>
      <c r="K50" s="216">
        <v>5966249</v>
      </c>
      <c r="L50" s="215">
        <v>1383</v>
      </c>
      <c r="M50" s="217">
        <v>2.9602783223915595E-2</v>
      </c>
      <c r="N50" s="218" t="e">
        <v>#N/A</v>
      </c>
      <c r="O50" s="219">
        <v>3.9282990083905567E-2</v>
      </c>
      <c r="P50" s="220">
        <v>45412</v>
      </c>
      <c r="Q50" s="24"/>
      <c r="R50" s="221">
        <v>1.0449999999999999</v>
      </c>
      <c r="S50" s="222">
        <v>1.2549999999999999</v>
      </c>
      <c r="T50" s="221">
        <v>0.98</v>
      </c>
      <c r="V50" s="177">
        <v>9.5693779904306234E-2</v>
      </c>
      <c r="W50" s="223">
        <v>-4.1284400000000006E-2</v>
      </c>
      <c r="X50" s="177">
        <v>8.2448689999999991E-2</v>
      </c>
      <c r="Y50" s="223">
        <v>-4.588093E-2</v>
      </c>
      <c r="Z50" s="177">
        <v>4.6980920000000002E-2</v>
      </c>
    </row>
    <row r="51" spans="1:26">
      <c r="A51" s="46" t="s">
        <v>681</v>
      </c>
      <c r="B51" s="211" t="s">
        <v>642</v>
      </c>
      <c r="C51" s="48" t="s">
        <v>2254</v>
      </c>
      <c r="D51" s="49"/>
      <c r="E51" s="24"/>
      <c r="F51" s="213">
        <v>1</v>
      </c>
      <c r="G51" s="214" t="s">
        <v>2190</v>
      </c>
      <c r="H51" s="213" t="s">
        <v>2255</v>
      </c>
      <c r="I51" s="214">
        <v>75.146004054999949</v>
      </c>
      <c r="J51" s="215">
        <v>16236336.342500001</v>
      </c>
      <c r="K51" s="216">
        <v>11276809</v>
      </c>
      <c r="L51" s="215">
        <v>2429</v>
      </c>
      <c r="M51" s="217">
        <v>4.2067406836200645E-2</v>
      </c>
      <c r="N51" s="218" t="e">
        <v>#N/A</v>
      </c>
      <c r="O51" s="219">
        <v>2.2616222253245777E-2</v>
      </c>
      <c r="P51" s="220">
        <v>45412</v>
      </c>
      <c r="Q51" s="24"/>
      <c r="R51" s="221">
        <v>1.4</v>
      </c>
      <c r="S51" s="222">
        <v>1.61</v>
      </c>
      <c r="T51" s="221">
        <v>1.3049999999999999</v>
      </c>
      <c r="V51" s="177">
        <v>7.4999999999999997E-2</v>
      </c>
      <c r="W51" s="223">
        <v>6.6437520000000002E-3</v>
      </c>
      <c r="X51" s="177">
        <v>7.3157369999999999E-2</v>
      </c>
      <c r="Y51" s="223">
        <v>-1.0185519999999998E-2</v>
      </c>
      <c r="Z51" s="177">
        <v>0.1201731</v>
      </c>
    </row>
    <row r="52" spans="1:26" s="202" customFormat="1">
      <c r="A52" s="209" t="s">
        <v>56</v>
      </c>
      <c r="B52" s="224"/>
      <c r="C52" s="224"/>
      <c r="D52" s="224"/>
      <c r="E52" s="24"/>
      <c r="F52" s="225"/>
      <c r="G52" s="225"/>
      <c r="H52" s="225"/>
      <c r="I52" s="225"/>
      <c r="J52" s="228"/>
      <c r="K52" s="228"/>
      <c r="L52" s="228"/>
      <c r="M52" s="228"/>
      <c r="N52" s="228"/>
      <c r="O52" s="228"/>
      <c r="P52" s="228"/>
      <c r="Q52" s="24"/>
      <c r="R52" s="226"/>
      <c r="S52" s="226"/>
      <c r="T52" s="226"/>
      <c r="U52" s="7"/>
      <c r="V52" s="227"/>
      <c r="W52" s="227"/>
      <c r="X52" s="227"/>
      <c r="Y52" s="227"/>
      <c r="Z52" s="227"/>
    </row>
    <row r="53" spans="1:26">
      <c r="A53" s="46" t="s">
        <v>682</v>
      </c>
      <c r="B53" s="211" t="s">
        <v>642</v>
      </c>
      <c r="C53" s="48" t="s">
        <v>2256</v>
      </c>
      <c r="D53" s="49"/>
      <c r="E53" s="24"/>
      <c r="F53" s="213">
        <v>1</v>
      </c>
      <c r="G53" s="214" t="s">
        <v>2190</v>
      </c>
      <c r="H53" s="213" t="s">
        <v>2257</v>
      </c>
      <c r="I53" s="214">
        <v>-5.547988370000005</v>
      </c>
      <c r="J53" s="215">
        <v>3675370.6025</v>
      </c>
      <c r="K53" s="216">
        <v>3756901</v>
      </c>
      <c r="L53" s="215">
        <v>975</v>
      </c>
      <c r="M53" s="217">
        <v>1.9346092233392988E-2</v>
      </c>
      <c r="N53" s="218" t="e">
        <v>#N/A</v>
      </c>
      <c r="O53" s="219">
        <v>-0.17444068356311404</v>
      </c>
      <c r="P53" s="220">
        <v>45412</v>
      </c>
      <c r="Q53" s="24"/>
      <c r="R53" s="221">
        <v>0.97</v>
      </c>
      <c r="S53" s="222">
        <v>1.08</v>
      </c>
      <c r="T53" s="221">
        <v>0.95</v>
      </c>
      <c r="V53" s="177">
        <v>5.2577319587628867E-2</v>
      </c>
      <c r="W53" s="223">
        <v>4.6666670000000002E-3</v>
      </c>
      <c r="X53" s="177">
        <v>1.0711049999999999E-3</v>
      </c>
      <c r="Y53" s="223">
        <v>5.8513620000000002E-2</v>
      </c>
      <c r="Z53" s="177">
        <v>0.1252434</v>
      </c>
    </row>
    <row r="54" spans="1:26">
      <c r="A54" s="46" t="s">
        <v>683</v>
      </c>
      <c r="B54" s="211" t="s">
        <v>642</v>
      </c>
      <c r="C54" s="48" t="s">
        <v>2258</v>
      </c>
      <c r="D54" s="49"/>
      <c r="E54" s="24"/>
      <c r="F54" s="213">
        <v>1.25</v>
      </c>
      <c r="G54" s="214" t="s">
        <v>2190</v>
      </c>
      <c r="H54" s="213" t="s">
        <v>2259</v>
      </c>
      <c r="I54" s="214">
        <v>0.36106817999999968</v>
      </c>
      <c r="J54" s="215">
        <v>189540.77000000002</v>
      </c>
      <c r="K54" s="216">
        <v>157564</v>
      </c>
      <c r="L54" s="215">
        <v>16</v>
      </c>
      <c r="M54" s="217">
        <v>4.8863307553493173E-3</v>
      </c>
      <c r="N54" s="218" t="e">
        <v>#N/A</v>
      </c>
      <c r="O54" s="219">
        <v>-0.13235294117647067</v>
      </c>
      <c r="P54" s="220">
        <v>45412</v>
      </c>
      <c r="Q54" s="24"/>
      <c r="R54" s="221">
        <v>1.2</v>
      </c>
      <c r="S54" s="222">
        <v>1.22</v>
      </c>
      <c r="T54" s="221">
        <v>0.90500000000000003</v>
      </c>
      <c r="V54" s="177">
        <v>1.6666666666666666E-2</v>
      </c>
      <c r="W54" s="223">
        <v>1.2658229999999999E-2</v>
      </c>
      <c r="X54" s="177">
        <v>0.1304332</v>
      </c>
      <c r="Y54" s="223">
        <v>8.725282999999999E-2</v>
      </c>
      <c r="Z54" s="177">
        <v>0.13610610000000001</v>
      </c>
    </row>
    <row r="55" spans="1:26">
      <c r="A55" s="46" t="s">
        <v>684</v>
      </c>
      <c r="B55" s="211" t="s">
        <v>642</v>
      </c>
      <c r="C55" s="48" t="s">
        <v>2260</v>
      </c>
      <c r="D55" s="49"/>
      <c r="E55" s="24"/>
      <c r="F55" s="213">
        <v>0.8</v>
      </c>
      <c r="G55" s="214" t="s">
        <v>2177</v>
      </c>
      <c r="H55" s="213" t="s">
        <v>2261</v>
      </c>
      <c r="I55" s="214">
        <v>7.4863622599999902</v>
      </c>
      <c r="J55" s="215">
        <v>20364957.577500001</v>
      </c>
      <c r="K55" s="216">
        <v>16961622</v>
      </c>
      <c r="L55" s="215">
        <v>2918</v>
      </c>
      <c r="M55" s="217">
        <v>2.2481600240105978E-2</v>
      </c>
      <c r="N55" s="218" t="e">
        <v>#N/A</v>
      </c>
      <c r="O55" s="219">
        <v>0.11420612813370479</v>
      </c>
      <c r="P55" s="220">
        <v>45412</v>
      </c>
      <c r="Q55" s="24"/>
      <c r="R55" s="221">
        <v>1.21</v>
      </c>
      <c r="S55" s="222">
        <v>1.2749999999999999</v>
      </c>
      <c r="T55" s="221">
        <v>1.08</v>
      </c>
      <c r="V55" s="177">
        <v>5.4545454545454536E-2</v>
      </c>
      <c r="W55" s="223">
        <v>1.4854009999999999E-2</v>
      </c>
      <c r="X55" s="177">
        <v>4.6024390000000005E-2</v>
      </c>
      <c r="Y55" s="223">
        <v>7.7883179999999996E-2</v>
      </c>
      <c r="Z55" s="177">
        <v>0.1075883</v>
      </c>
    </row>
    <row r="56" spans="1:26">
      <c r="A56" s="46" t="s">
        <v>685</v>
      </c>
      <c r="B56" s="211" t="s">
        <v>642</v>
      </c>
      <c r="C56" s="48" t="s">
        <v>2262</v>
      </c>
      <c r="D56" s="49"/>
      <c r="E56" s="24"/>
      <c r="F56" s="213">
        <v>0.75</v>
      </c>
      <c r="G56" s="214" t="s">
        <v>2190</v>
      </c>
      <c r="H56" s="213" t="s">
        <v>2263</v>
      </c>
      <c r="I56" s="214">
        <v>-4.7476863200000077</v>
      </c>
      <c r="J56" s="215">
        <v>2009162.9900000005</v>
      </c>
      <c r="K56" s="216">
        <v>3008591</v>
      </c>
      <c r="L56" s="215">
        <v>224</v>
      </c>
      <c r="M56" s="217">
        <v>1.7058609186619125E-2</v>
      </c>
      <c r="N56" s="218" t="e">
        <v>#N/A</v>
      </c>
      <c r="O56" s="219">
        <v>-0.28802588996763756</v>
      </c>
      <c r="P56" s="220">
        <v>45412</v>
      </c>
      <c r="Q56" s="24"/>
      <c r="R56" s="221">
        <v>0.64</v>
      </c>
      <c r="S56" s="222">
        <v>0.7</v>
      </c>
      <c r="T56" s="221">
        <v>0.43</v>
      </c>
      <c r="V56" s="177">
        <v>3.90625E-2</v>
      </c>
      <c r="W56" s="223">
        <v>-3.0303029999999998E-2</v>
      </c>
      <c r="X56" s="177">
        <v>0.32480159999999997</v>
      </c>
      <c r="Y56" s="223">
        <v>0.1242962</v>
      </c>
      <c r="Z56" s="177">
        <v>5.1679820000000001E-2</v>
      </c>
    </row>
    <row r="57" spans="1:26">
      <c r="A57" s="46" t="s">
        <v>686</v>
      </c>
      <c r="B57" s="211" t="s">
        <v>642</v>
      </c>
      <c r="C57" s="48" t="s">
        <v>2264</v>
      </c>
      <c r="D57" s="49"/>
      <c r="E57" s="24"/>
      <c r="F57" s="213">
        <v>1</v>
      </c>
      <c r="G57" s="214" t="s">
        <v>2190</v>
      </c>
      <c r="H57" s="213" t="s">
        <v>2265</v>
      </c>
      <c r="I57" s="214">
        <v>3.4175365200000032</v>
      </c>
      <c r="J57" s="215">
        <v>1162148.5949999997</v>
      </c>
      <c r="K57" s="216">
        <v>1420587</v>
      </c>
      <c r="L57" s="215">
        <v>192</v>
      </c>
      <c r="M57" s="217">
        <v>1.7691408052976094E-2</v>
      </c>
      <c r="N57" s="218" t="e">
        <v>#N/A</v>
      </c>
      <c r="O57" s="219">
        <v>-3.0395136778116338E-3</v>
      </c>
      <c r="P57" s="220">
        <v>45412</v>
      </c>
      <c r="Q57" s="24"/>
      <c r="R57" s="221">
        <v>0.86499999999999999</v>
      </c>
      <c r="S57" s="222">
        <v>0.93</v>
      </c>
      <c r="T57" s="221">
        <v>0.64500000000000002</v>
      </c>
      <c r="V57" s="177">
        <v>6.9364161849710976E-2</v>
      </c>
      <c r="W57" s="223">
        <v>5.4878049999999998E-2</v>
      </c>
      <c r="X57" s="177">
        <v>0.43685009999999996</v>
      </c>
      <c r="Y57" s="223">
        <v>2.7394210000000002E-2</v>
      </c>
      <c r="Z57" s="177">
        <v>6.2321679999999997E-2</v>
      </c>
    </row>
    <row r="58" spans="1:26">
      <c r="A58" s="46" t="s">
        <v>687</v>
      </c>
      <c r="B58" s="211" t="s">
        <v>642</v>
      </c>
      <c r="C58" s="48" t="s">
        <v>2266</v>
      </c>
      <c r="D58" s="49"/>
      <c r="E58" s="24"/>
      <c r="F58" s="213">
        <v>1</v>
      </c>
      <c r="G58" s="214" t="s">
        <v>2190</v>
      </c>
      <c r="H58" s="213" t="s">
        <v>2267</v>
      </c>
      <c r="I58" s="214">
        <v>-2.7018864150000215</v>
      </c>
      <c r="J58" s="215">
        <v>3720395.2075000005</v>
      </c>
      <c r="K58" s="216">
        <v>3390878</v>
      </c>
      <c r="L58" s="215">
        <v>759</v>
      </c>
      <c r="M58" s="217">
        <v>1.8862275438552019E-2</v>
      </c>
      <c r="N58" s="218" t="e">
        <v>#N/A</v>
      </c>
      <c r="O58" s="219">
        <v>-0.12866002040976521</v>
      </c>
      <c r="P58" s="220">
        <v>45412</v>
      </c>
      <c r="Q58" s="24"/>
      <c r="R58" s="221">
        <v>1.095</v>
      </c>
      <c r="S58" s="222">
        <v>1.135</v>
      </c>
      <c r="T58" s="221">
        <v>0.95499999999999996</v>
      </c>
      <c r="V58" s="177">
        <v>3.8812785388127859E-2</v>
      </c>
      <c r="W58" s="223">
        <v>1.57109E-2</v>
      </c>
      <c r="X58" s="177">
        <v>0.14681050000000001</v>
      </c>
      <c r="Y58" s="223">
        <v>-4.2519079999999996E-3</v>
      </c>
      <c r="Z58" s="177" t="s">
        <v>399</v>
      </c>
    </row>
    <row r="59" spans="1:26">
      <c r="A59" s="209" t="s">
        <v>96</v>
      </c>
      <c r="B59" s="224"/>
      <c r="C59" s="224"/>
      <c r="D59" s="224"/>
      <c r="E59" s="24"/>
      <c r="F59" s="225"/>
      <c r="G59" s="225"/>
      <c r="H59" s="225"/>
      <c r="I59" s="225"/>
      <c r="J59" s="225"/>
      <c r="K59" s="228"/>
      <c r="L59" s="228"/>
      <c r="M59" s="228"/>
      <c r="N59" s="228"/>
      <c r="O59" s="228"/>
      <c r="P59" s="228"/>
      <c r="Q59" s="24"/>
      <c r="R59" s="226"/>
      <c r="S59" s="226"/>
      <c r="T59" s="226"/>
      <c r="V59" s="227"/>
      <c r="W59" s="227"/>
      <c r="X59" s="227"/>
      <c r="Y59" s="227"/>
      <c r="Z59" s="227"/>
    </row>
    <row r="60" spans="1:26">
      <c r="A60" s="46" t="s">
        <v>688</v>
      </c>
      <c r="B60" s="211" t="s">
        <v>642</v>
      </c>
      <c r="C60" s="48" t="s">
        <v>2268</v>
      </c>
      <c r="D60" s="49"/>
      <c r="E60" s="24"/>
      <c r="F60" s="213">
        <v>1</v>
      </c>
      <c r="G60" s="214" t="s">
        <v>2177</v>
      </c>
      <c r="H60" s="213" t="s">
        <v>2269</v>
      </c>
      <c r="I60" s="214">
        <v>11.080831100000024</v>
      </c>
      <c r="J60" s="215">
        <v>8371135.9400000013</v>
      </c>
      <c r="K60" s="216">
        <v>6563410</v>
      </c>
      <c r="L60" s="215">
        <v>1441</v>
      </c>
      <c r="M60" s="217">
        <v>1.6172670427541974E-2</v>
      </c>
      <c r="N60" s="218" t="e">
        <v>#N/A</v>
      </c>
      <c r="O60" s="219">
        <v>-0.17943107221006571</v>
      </c>
      <c r="P60" s="220">
        <v>45412</v>
      </c>
      <c r="Q60" s="24"/>
      <c r="R60" s="221">
        <v>1.3</v>
      </c>
      <c r="S60" s="222">
        <v>1.325</v>
      </c>
      <c r="T60" s="221">
        <v>1.095</v>
      </c>
      <c r="V60" s="177">
        <v>5.5384615384615386E-2</v>
      </c>
      <c r="W60" s="223">
        <v>6.1224489999999993E-2</v>
      </c>
      <c r="X60" s="177">
        <v>0.2557237</v>
      </c>
      <c r="Y60" s="223">
        <v>2.5188809999999999E-2</v>
      </c>
      <c r="Z60" s="177">
        <v>4.7251729999999999E-2</v>
      </c>
    </row>
    <row r="61" spans="1:26">
      <c r="A61" s="46" t="s">
        <v>689</v>
      </c>
      <c r="B61" s="211" t="s">
        <v>642</v>
      </c>
      <c r="C61" s="48" t="s">
        <v>2270</v>
      </c>
      <c r="D61" s="49"/>
      <c r="E61" s="24"/>
      <c r="F61" s="213">
        <v>1.25</v>
      </c>
      <c r="G61" s="214" t="s">
        <v>2190</v>
      </c>
      <c r="H61" s="213" t="s">
        <v>2271</v>
      </c>
      <c r="I61" s="214">
        <v>1.0573168500000014</v>
      </c>
      <c r="J61" s="215">
        <v>978759.41999999993</v>
      </c>
      <c r="K61" s="216">
        <v>981023</v>
      </c>
      <c r="L61" s="215">
        <v>106</v>
      </c>
      <c r="M61" s="217">
        <v>3.3902300658122615E-2</v>
      </c>
      <c r="N61" s="218" t="e">
        <v>#N/A</v>
      </c>
      <c r="O61" s="219">
        <v>-0.213641254863008</v>
      </c>
      <c r="P61" s="220">
        <v>45412</v>
      </c>
      <c r="Q61" s="24"/>
      <c r="R61" s="221">
        <v>1</v>
      </c>
      <c r="S61" s="222">
        <v>1.0549999999999999</v>
      </c>
      <c r="T61" s="221">
        <v>0.74</v>
      </c>
      <c r="V61" s="177">
        <v>0</v>
      </c>
      <c r="W61" s="223">
        <v>5.2631579999999997E-2</v>
      </c>
      <c r="X61" s="177">
        <v>0.15561140000000001</v>
      </c>
      <c r="Y61" s="223">
        <v>-6.882663E-2</v>
      </c>
      <c r="Z61" s="177">
        <v>7.2746950000000005E-2</v>
      </c>
    </row>
    <row r="62" spans="1:26">
      <c r="A62" s="46" t="s">
        <v>690</v>
      </c>
      <c r="B62" s="211" t="s">
        <v>642</v>
      </c>
      <c r="C62" s="48" t="s">
        <v>2272</v>
      </c>
      <c r="D62" s="49"/>
      <c r="E62" s="24"/>
      <c r="F62" s="213">
        <v>0.85</v>
      </c>
      <c r="G62" s="214" t="s">
        <v>2177</v>
      </c>
      <c r="H62" s="213" t="s">
        <v>2273</v>
      </c>
      <c r="I62" s="214">
        <v>0.42892636000000312</v>
      </c>
      <c r="J62" s="215">
        <v>46482.67</v>
      </c>
      <c r="K62" s="216">
        <v>14915</v>
      </c>
      <c r="L62" s="215">
        <v>18</v>
      </c>
      <c r="M62" s="217">
        <v>1.3760411486086442E-3</v>
      </c>
      <c r="N62" s="218" t="e">
        <v>#N/A</v>
      </c>
      <c r="O62" s="219">
        <v>-0.27200374531835214</v>
      </c>
      <c r="P62" s="220">
        <v>45412</v>
      </c>
      <c r="Q62" s="24"/>
      <c r="R62" s="221">
        <v>3.15</v>
      </c>
      <c r="S62" s="222">
        <v>3.15</v>
      </c>
      <c r="T62" s="221">
        <v>2.2799999999999998</v>
      </c>
      <c r="V62" s="177">
        <v>0</v>
      </c>
      <c r="W62" s="223">
        <v>1.286174E-2</v>
      </c>
      <c r="X62" s="177">
        <v>0.31699769999999999</v>
      </c>
      <c r="Y62" s="223">
        <v>0.1104168</v>
      </c>
      <c r="Z62" s="177">
        <v>9.8251889999999995E-2</v>
      </c>
    </row>
    <row r="63" spans="1:26">
      <c r="A63" s="46" t="s">
        <v>691</v>
      </c>
      <c r="B63" s="211" t="s">
        <v>642</v>
      </c>
      <c r="C63" s="48" t="s">
        <v>2274</v>
      </c>
      <c r="D63" s="49"/>
      <c r="E63" s="24"/>
      <c r="F63" s="213" t="s">
        <v>399</v>
      </c>
      <c r="G63" s="214" t="s">
        <v>2177</v>
      </c>
      <c r="H63" s="213" t="s">
        <v>2275</v>
      </c>
      <c r="I63" s="214">
        <v>2.6232390450000165</v>
      </c>
      <c r="J63" s="215">
        <v>2667781.5300000007</v>
      </c>
      <c r="K63" s="216">
        <v>2261951</v>
      </c>
      <c r="L63" s="215">
        <v>575</v>
      </c>
      <c r="M63" s="217">
        <v>1.2872908367110599E-2</v>
      </c>
      <c r="N63" s="218" t="e">
        <v>#N/A</v>
      </c>
      <c r="O63" s="219">
        <v>-8.6151683199250262E-2</v>
      </c>
      <c r="P63" s="220">
        <v>45412</v>
      </c>
      <c r="Q63" s="24"/>
      <c r="R63" s="221">
        <v>1.1850000000000001</v>
      </c>
      <c r="S63" s="222">
        <v>1.21</v>
      </c>
      <c r="T63" s="221">
        <v>1.095</v>
      </c>
      <c r="V63" s="177">
        <v>5.5696202531645568E-2</v>
      </c>
      <c r="W63" s="223">
        <v>1.282051E-2</v>
      </c>
      <c r="X63" s="177">
        <v>0.25319259999999999</v>
      </c>
      <c r="Y63" s="223">
        <v>0.10959820000000001</v>
      </c>
      <c r="Z63" s="177">
        <v>0.1274614</v>
      </c>
    </row>
    <row r="64" spans="1:26">
      <c r="A64" s="46" t="s">
        <v>692</v>
      </c>
      <c r="B64" s="211" t="s">
        <v>642</v>
      </c>
      <c r="C64" s="48" t="s">
        <v>2276</v>
      </c>
      <c r="D64" s="49"/>
      <c r="E64" s="24"/>
      <c r="F64" s="213">
        <v>1.77</v>
      </c>
      <c r="G64" s="214" t="s">
        <v>2190</v>
      </c>
      <c r="H64" s="213" t="s">
        <v>2277</v>
      </c>
      <c r="I64" s="214">
        <v>-6.4579146349999901</v>
      </c>
      <c r="J64" s="215">
        <v>4284217.6850000005</v>
      </c>
      <c r="K64" s="216">
        <v>3744675</v>
      </c>
      <c r="L64" s="215">
        <v>592</v>
      </c>
      <c r="M64" s="217">
        <v>1.4875755850694446E-2</v>
      </c>
      <c r="N64" s="218" t="e">
        <v>#N/A</v>
      </c>
      <c r="O64" s="219">
        <v>-0.1386443993079064</v>
      </c>
      <c r="P64" s="220">
        <v>45412</v>
      </c>
      <c r="Q64" s="24"/>
      <c r="R64" s="221">
        <v>1.1200000000000001</v>
      </c>
      <c r="S64" s="222">
        <v>1.21</v>
      </c>
      <c r="T64" s="221">
        <v>0.95499999999999996</v>
      </c>
      <c r="V64" s="177">
        <v>4.8214285714285716E-2</v>
      </c>
      <c r="W64" s="223">
        <v>-6.1135369999999996E-3</v>
      </c>
      <c r="X64" s="177">
        <v>0.1949929</v>
      </c>
      <c r="Y64" s="223">
        <v>3.3129400000000003E-2</v>
      </c>
      <c r="Z64" s="177">
        <v>8.9859729999999999E-2</v>
      </c>
    </row>
    <row r="65" spans="1:26">
      <c r="A65" s="46" t="s">
        <v>693</v>
      </c>
      <c r="B65" s="211" t="s">
        <v>654</v>
      </c>
      <c r="C65" s="48" t="s">
        <v>2278</v>
      </c>
      <c r="D65" s="49"/>
      <c r="E65" s="24"/>
      <c r="F65" s="213" t="s">
        <v>399</v>
      </c>
      <c r="G65" s="214" t="s">
        <v>399</v>
      </c>
      <c r="H65" s="213" t="s">
        <v>2279</v>
      </c>
      <c r="I65" s="214">
        <v>1.7848271099999995</v>
      </c>
      <c r="J65" s="215">
        <v>315258.35250000004</v>
      </c>
      <c r="K65" s="216">
        <v>226307</v>
      </c>
      <c r="L65" s="215">
        <v>87</v>
      </c>
      <c r="M65" s="217">
        <v>6.7928970588235302E-3</v>
      </c>
      <c r="N65" s="218" t="e">
        <v>#N/A</v>
      </c>
      <c r="O65" s="219">
        <v>-0.1426077196483132</v>
      </c>
      <c r="P65" s="220">
        <v>45412</v>
      </c>
      <c r="Q65" s="24"/>
      <c r="R65" s="221">
        <v>1.43</v>
      </c>
      <c r="S65" s="222">
        <v>1.5</v>
      </c>
      <c r="T65" s="221">
        <v>1.1299999999999999</v>
      </c>
      <c r="V65" s="177">
        <v>4.9494405594405599E-2</v>
      </c>
      <c r="W65" s="223">
        <v>0.04</v>
      </c>
      <c r="X65" s="177">
        <v>0.25865830000000001</v>
      </c>
      <c r="Y65" s="223">
        <v>2.1155719999999999E-2</v>
      </c>
      <c r="Z65" s="177">
        <v>0.33289099999999999</v>
      </c>
    </row>
    <row r="66" spans="1:26">
      <c r="A66" s="46" t="s">
        <v>694</v>
      </c>
      <c r="B66" s="211" t="s">
        <v>642</v>
      </c>
      <c r="C66" s="48" t="s">
        <v>2280</v>
      </c>
      <c r="D66" s="49"/>
      <c r="E66" s="24"/>
      <c r="F66" s="213">
        <v>1.5</v>
      </c>
      <c r="G66" s="214" t="s">
        <v>2190</v>
      </c>
      <c r="H66" s="213" t="s">
        <v>2281</v>
      </c>
      <c r="I66" s="214">
        <v>1.4115077499999999</v>
      </c>
      <c r="J66" s="215">
        <v>2445500.9924999997</v>
      </c>
      <c r="K66" s="216">
        <v>5580587</v>
      </c>
      <c r="L66" s="215">
        <v>179</v>
      </c>
      <c r="M66" s="217">
        <v>3.9373707816776682E-2</v>
      </c>
      <c r="N66" s="218" t="e">
        <v>#N/A</v>
      </c>
      <c r="O66" s="219">
        <v>-0.33125972006220838</v>
      </c>
      <c r="P66" s="220">
        <v>45412</v>
      </c>
      <c r="Q66" s="24"/>
      <c r="R66" s="221">
        <v>0.44</v>
      </c>
      <c r="S66" s="222">
        <v>0.46</v>
      </c>
      <c r="T66" s="221">
        <v>0.40500000000000003</v>
      </c>
      <c r="V66" s="177">
        <v>3.4090909090909088E-2</v>
      </c>
      <c r="W66" s="223">
        <v>2.3255810000000002E-2</v>
      </c>
      <c r="X66" s="177">
        <v>1.3083060000000001E-2</v>
      </c>
      <c r="Y66" s="223">
        <v>5.384485E-2</v>
      </c>
      <c r="Z66" s="177">
        <v>8.8170249999999992E-2</v>
      </c>
    </row>
    <row r="67" spans="1:26">
      <c r="A67" s="46" t="s">
        <v>695</v>
      </c>
      <c r="B67" s="211" t="s">
        <v>642</v>
      </c>
      <c r="C67" s="48" t="s">
        <v>2282</v>
      </c>
      <c r="D67" s="49"/>
      <c r="E67" s="24"/>
      <c r="F67" s="213">
        <v>0.4</v>
      </c>
      <c r="G67" s="214" t="s">
        <v>2177</v>
      </c>
      <c r="H67" s="213" t="s">
        <v>2283</v>
      </c>
      <c r="I67" s="214">
        <v>3.8545208599998952</v>
      </c>
      <c r="J67" s="215">
        <v>25474082.670000006</v>
      </c>
      <c r="K67" s="216">
        <v>7291907</v>
      </c>
      <c r="L67" s="215">
        <v>4449</v>
      </c>
      <c r="M67" s="217">
        <v>1.2453353932419487E-2</v>
      </c>
      <c r="N67" s="218" t="e">
        <v>#N/A</v>
      </c>
      <c r="O67" s="219">
        <v>-0.14903846153846156</v>
      </c>
      <c r="P67" s="220">
        <v>45412</v>
      </c>
      <c r="Q67" s="24"/>
      <c r="R67" s="221">
        <v>3.53</v>
      </c>
      <c r="S67" s="222">
        <v>3.7</v>
      </c>
      <c r="T67" s="221">
        <v>2.5499999999999998</v>
      </c>
      <c r="V67" s="177">
        <v>3.1161473087818699E-2</v>
      </c>
      <c r="W67" s="223">
        <v>-2.8248590000000003E-3</v>
      </c>
      <c r="X67" s="177">
        <v>0.34579859999999996</v>
      </c>
      <c r="Y67" s="223">
        <v>0.13587070000000001</v>
      </c>
      <c r="Z67" s="177">
        <v>9.3131470000000008E-2</v>
      </c>
    </row>
    <row r="68" spans="1:26">
      <c r="A68" s="46" t="s">
        <v>696</v>
      </c>
      <c r="B68" s="211" t="s">
        <v>654</v>
      </c>
      <c r="C68" s="48" t="s">
        <v>2284</v>
      </c>
      <c r="D68" s="49"/>
      <c r="E68" s="24"/>
      <c r="F68" s="213">
        <v>1.35</v>
      </c>
      <c r="G68" s="214" t="s">
        <v>2190</v>
      </c>
      <c r="H68" s="213" t="s">
        <v>2285</v>
      </c>
      <c r="I68" s="214">
        <v>60.30243355999994</v>
      </c>
      <c r="J68" s="215">
        <v>73582155.924999997</v>
      </c>
      <c r="K68" s="216">
        <v>34169299</v>
      </c>
      <c r="L68" s="215">
        <v>3581</v>
      </c>
      <c r="M68" s="217">
        <v>2.2701713508018487E-2</v>
      </c>
      <c r="N68" s="218" t="e">
        <v>#N/A</v>
      </c>
      <c r="O68" s="219">
        <v>-3.9337097067929427E-2</v>
      </c>
      <c r="P68" s="220">
        <v>45412</v>
      </c>
      <c r="Q68" s="24"/>
      <c r="R68" s="221">
        <v>2.15</v>
      </c>
      <c r="S68" s="222">
        <v>2.2000000000000002</v>
      </c>
      <c r="T68" s="221">
        <v>1.5449999999999999</v>
      </c>
      <c r="V68" s="177">
        <v>3.4325581395348838E-2</v>
      </c>
      <c r="W68" s="223">
        <v>1.8957349999999998E-2</v>
      </c>
      <c r="X68" s="177">
        <v>0.39117989999999997</v>
      </c>
      <c r="Y68" s="223">
        <v>0.14137740000000001</v>
      </c>
      <c r="Z68" s="177" t="s">
        <v>399</v>
      </c>
    </row>
    <row r="69" spans="1:26">
      <c r="A69" s="46" t="s">
        <v>697</v>
      </c>
      <c r="B69" s="211" t="s">
        <v>642</v>
      </c>
      <c r="C69" s="48" t="s">
        <v>2286</v>
      </c>
      <c r="D69" s="49"/>
      <c r="E69" s="24"/>
      <c r="F69" s="213">
        <v>1</v>
      </c>
      <c r="G69" s="214" t="s">
        <v>2190</v>
      </c>
      <c r="H69" s="213" t="s">
        <v>2287</v>
      </c>
      <c r="I69" s="214">
        <v>77.837336099999902</v>
      </c>
      <c r="J69" s="215">
        <v>11227530.699999999</v>
      </c>
      <c r="K69" s="216">
        <v>5120748</v>
      </c>
      <c r="L69" s="215">
        <v>2259</v>
      </c>
      <c r="M69" s="217">
        <v>1.2073262756062153E-2</v>
      </c>
      <c r="N69" s="218" t="e">
        <v>#N/A</v>
      </c>
      <c r="O69" s="219">
        <v>-2.5304592314901564E-2</v>
      </c>
      <c r="P69" s="220">
        <v>45412</v>
      </c>
      <c r="Q69" s="24"/>
      <c r="R69" s="221">
        <v>2.27</v>
      </c>
      <c r="S69" s="222">
        <v>2.36</v>
      </c>
      <c r="T69" s="221">
        <v>1.665</v>
      </c>
      <c r="V69" s="177">
        <v>4.405286343612335E-2</v>
      </c>
      <c r="W69" s="223">
        <v>9.1346150000000001E-2</v>
      </c>
      <c r="X69" s="177">
        <v>0.35290770000000005</v>
      </c>
      <c r="Y69" s="223">
        <v>0.223437</v>
      </c>
      <c r="Z69" s="177">
        <v>0.23988420000000002</v>
      </c>
    </row>
    <row r="70" spans="1:26">
      <c r="A70" s="46" t="s">
        <v>698</v>
      </c>
      <c r="B70" s="211" t="s">
        <v>642</v>
      </c>
      <c r="C70" s="48" t="s">
        <v>2288</v>
      </c>
      <c r="D70" s="49"/>
      <c r="E70" s="24"/>
      <c r="F70" s="213">
        <v>1.1000000000000001</v>
      </c>
      <c r="G70" s="214" t="s">
        <v>2190</v>
      </c>
      <c r="H70" s="213" t="s">
        <v>2289</v>
      </c>
      <c r="I70" s="214">
        <v>16.24869850999999</v>
      </c>
      <c r="J70" s="215">
        <v>13463848.657499999</v>
      </c>
      <c r="K70" s="216">
        <v>9586317</v>
      </c>
      <c r="L70" s="215">
        <v>1067</v>
      </c>
      <c r="M70" s="217">
        <v>3.2094225781268623E-2</v>
      </c>
      <c r="N70" s="218" t="e">
        <v>#N/A</v>
      </c>
      <c r="O70" s="219">
        <v>-0.12167814168972402</v>
      </c>
      <c r="P70" s="220">
        <v>45412</v>
      </c>
      <c r="Q70" s="24"/>
      <c r="R70" s="221">
        <v>1.42</v>
      </c>
      <c r="S70" s="222">
        <v>1.44</v>
      </c>
      <c r="T70" s="221">
        <v>1.2450000000000001</v>
      </c>
      <c r="V70" s="177">
        <v>4.2253521126760563E-2</v>
      </c>
      <c r="W70" s="223">
        <v>4.0293039999999995E-2</v>
      </c>
      <c r="X70" s="177">
        <v>0.17773510000000001</v>
      </c>
      <c r="Y70" s="223">
        <v>3.3167250000000002E-2</v>
      </c>
      <c r="Z70" s="177">
        <v>4.1531029999999997E-2</v>
      </c>
    </row>
    <row r="71" spans="1:26">
      <c r="A71" s="46" t="s">
        <v>699</v>
      </c>
      <c r="B71" s="211" t="s">
        <v>642</v>
      </c>
      <c r="C71" s="48" t="s">
        <v>2290</v>
      </c>
      <c r="D71" s="49"/>
      <c r="E71" s="24"/>
      <c r="F71" s="213">
        <v>1.5</v>
      </c>
      <c r="G71" s="214" t="s">
        <v>2190</v>
      </c>
      <c r="H71" s="213" t="s">
        <v>2291</v>
      </c>
      <c r="I71" s="214">
        <v>32.914147079999921</v>
      </c>
      <c r="J71" s="215">
        <v>28061967.832500003</v>
      </c>
      <c r="K71" s="216">
        <v>15014567</v>
      </c>
      <c r="L71" s="215">
        <v>1663</v>
      </c>
      <c r="M71" s="217">
        <v>4.844451167437766E-2</v>
      </c>
      <c r="N71" s="218" t="e">
        <v>#N/A</v>
      </c>
      <c r="O71" s="219" t="s">
        <v>399</v>
      </c>
      <c r="P71" s="220">
        <v>45412</v>
      </c>
      <c r="Q71" s="24"/>
      <c r="R71" s="221">
        <v>1.915</v>
      </c>
      <c r="S71" s="222">
        <v>1.925</v>
      </c>
      <c r="T71" s="221">
        <v>1.52</v>
      </c>
      <c r="V71" s="177">
        <v>5.2219321148825069E-2</v>
      </c>
      <c r="W71" s="223">
        <v>6.3888890000000004E-2</v>
      </c>
      <c r="X71" s="177">
        <v>0.30437209999999998</v>
      </c>
      <c r="Y71" s="223">
        <v>1.2208889999999998E-2</v>
      </c>
      <c r="Z71" s="177">
        <v>1.1150219999999999E-2</v>
      </c>
    </row>
    <row r="72" spans="1:26">
      <c r="A72" s="46" t="s">
        <v>700</v>
      </c>
      <c r="B72" s="211" t="s">
        <v>642</v>
      </c>
      <c r="C72" s="48" t="s">
        <v>2292</v>
      </c>
      <c r="D72" s="49"/>
      <c r="E72" s="24"/>
      <c r="F72" s="213">
        <v>1.25</v>
      </c>
      <c r="G72" s="214" t="s">
        <v>2190</v>
      </c>
      <c r="H72" s="213" t="s">
        <v>2293</v>
      </c>
      <c r="I72" s="214">
        <v>2.0482319399999378</v>
      </c>
      <c r="J72" s="215">
        <v>12813648.320000004</v>
      </c>
      <c r="K72" s="216">
        <v>5772811</v>
      </c>
      <c r="L72" s="215">
        <v>1656</v>
      </c>
      <c r="M72" s="217">
        <v>1.6246954810569564E-2</v>
      </c>
      <c r="N72" s="218" t="e">
        <v>#N/A</v>
      </c>
      <c r="O72" s="219">
        <v>-0.10516344874843797</v>
      </c>
      <c r="P72" s="220">
        <v>45412</v>
      </c>
      <c r="Q72" s="24"/>
      <c r="R72" s="221">
        <v>2.2200000000000002</v>
      </c>
      <c r="S72" s="222">
        <v>2.35</v>
      </c>
      <c r="T72" s="221">
        <v>1.8</v>
      </c>
      <c r="V72" s="177">
        <v>5.2927927927927922E-2</v>
      </c>
      <c r="W72" s="223">
        <v>0</v>
      </c>
      <c r="X72" s="177">
        <v>0.2710999</v>
      </c>
      <c r="Y72" s="223">
        <v>3.2222380000000002E-2</v>
      </c>
      <c r="Z72" s="177">
        <v>8.604537000000001E-2</v>
      </c>
    </row>
    <row r="73" spans="1:26">
      <c r="A73" s="46" t="s">
        <v>701</v>
      </c>
      <c r="B73" s="211" t="s">
        <v>642</v>
      </c>
      <c r="C73" s="48" t="s">
        <v>2294</v>
      </c>
      <c r="D73" s="49"/>
      <c r="E73" s="24"/>
      <c r="F73" s="213">
        <v>0.5</v>
      </c>
      <c r="G73" s="214" t="s">
        <v>2190</v>
      </c>
      <c r="H73" s="213" t="s">
        <v>2295</v>
      </c>
      <c r="I73" s="214">
        <v>-5.3040069399999972</v>
      </c>
      <c r="J73" s="215">
        <v>35616.210000000006</v>
      </c>
      <c r="K73" s="216">
        <v>144640</v>
      </c>
      <c r="L73" s="215">
        <v>11</v>
      </c>
      <c r="M73" s="217">
        <v>2.7978169677926162E-4</v>
      </c>
      <c r="N73" s="218" t="e">
        <v>#N/A</v>
      </c>
      <c r="O73" s="219">
        <v>-0.18804806755440084</v>
      </c>
      <c r="P73" s="220">
        <v>45412</v>
      </c>
      <c r="Q73" s="24"/>
      <c r="R73" s="221">
        <v>0.24</v>
      </c>
      <c r="S73" s="222">
        <v>0.32500000000000001</v>
      </c>
      <c r="T73" s="221">
        <v>0.2</v>
      </c>
      <c r="V73" s="177">
        <v>0</v>
      </c>
      <c r="W73" s="223" t="s">
        <v>399</v>
      </c>
      <c r="X73" s="177" t="s">
        <v>399</v>
      </c>
      <c r="Y73" s="223" t="s">
        <v>399</v>
      </c>
      <c r="Z73" s="177" t="s">
        <v>399</v>
      </c>
    </row>
    <row r="74" spans="1:26">
      <c r="A74" s="209" t="s">
        <v>133</v>
      </c>
      <c r="B74" s="224"/>
      <c r="C74" s="224"/>
      <c r="D74" s="224"/>
      <c r="E74" s="24"/>
      <c r="F74" s="225"/>
      <c r="G74" s="225"/>
      <c r="H74" s="225"/>
      <c r="I74" s="225"/>
      <c r="J74" s="228"/>
      <c r="K74" s="228"/>
      <c r="L74" s="228"/>
      <c r="M74" s="228"/>
      <c r="N74" s="228"/>
      <c r="O74" s="228"/>
      <c r="P74" s="228"/>
      <c r="Q74" s="24"/>
      <c r="R74" s="226"/>
      <c r="S74" s="226"/>
      <c r="T74" s="226"/>
      <c r="V74" s="227"/>
      <c r="W74" s="227"/>
      <c r="X74" s="227"/>
      <c r="Y74" s="227"/>
      <c r="Z74" s="227"/>
    </row>
    <row r="75" spans="1:26" s="202" customFormat="1">
      <c r="A75" s="46" t="s">
        <v>702</v>
      </c>
      <c r="B75" s="211" t="s">
        <v>642</v>
      </c>
      <c r="C75" s="48" t="s">
        <v>2296</v>
      </c>
      <c r="D75" s="49"/>
      <c r="E75" s="24"/>
      <c r="F75" s="213" t="s">
        <v>399</v>
      </c>
      <c r="G75" s="214">
        <v>0</v>
      </c>
      <c r="H75" s="213" t="s">
        <v>2297</v>
      </c>
      <c r="I75" s="214">
        <v>1.0720679700000002</v>
      </c>
      <c r="J75" s="215">
        <v>2991.614</v>
      </c>
      <c r="K75" s="216">
        <v>265443</v>
      </c>
      <c r="L75" s="215">
        <v>22</v>
      </c>
      <c r="M75" s="217">
        <v>6.4335784946236557E-4</v>
      </c>
      <c r="N75" s="218" t="e">
        <v>#N/A</v>
      </c>
      <c r="O75" s="219">
        <v>-0.85163204747774479</v>
      </c>
      <c r="P75" s="220">
        <v>45412</v>
      </c>
      <c r="Q75" s="24"/>
      <c r="R75" s="221">
        <v>1.4999999999999999E-2</v>
      </c>
      <c r="S75" s="222">
        <v>2.2000000000000002E-2</v>
      </c>
      <c r="T75" s="221">
        <v>6.0816000000000004E-3</v>
      </c>
      <c r="U75" s="7"/>
      <c r="V75" s="177">
        <v>0</v>
      </c>
      <c r="W75" s="223">
        <v>0.5</v>
      </c>
      <c r="X75" s="177">
        <v>-0.1227646</v>
      </c>
      <c r="Y75" s="223">
        <v>-0.3851523</v>
      </c>
      <c r="Z75" s="177">
        <v>-7.0793990000000001E-2</v>
      </c>
    </row>
    <row r="76" spans="1:26">
      <c r="A76" s="46" t="s">
        <v>703</v>
      </c>
      <c r="B76" s="211" t="s">
        <v>642</v>
      </c>
      <c r="C76" s="48" t="s">
        <v>2298</v>
      </c>
      <c r="D76" s="49"/>
      <c r="E76" s="24"/>
      <c r="F76" s="213">
        <v>1.5</v>
      </c>
      <c r="G76" s="214" t="s">
        <v>2190</v>
      </c>
      <c r="H76" s="213" t="s">
        <v>2299</v>
      </c>
      <c r="I76" s="214">
        <v>23.549012274999978</v>
      </c>
      <c r="J76" s="215">
        <v>21167532.375000004</v>
      </c>
      <c r="K76" s="216">
        <v>10311085</v>
      </c>
      <c r="L76" s="215">
        <v>588</v>
      </c>
      <c r="M76" s="217">
        <v>5.5419642296112064E-2</v>
      </c>
      <c r="N76" s="218" t="e">
        <v>#N/A</v>
      </c>
      <c r="O76" s="219">
        <v>-0.17634854771784236</v>
      </c>
      <c r="P76" s="220">
        <v>45412</v>
      </c>
      <c r="Q76" s="24"/>
      <c r="R76" s="221">
        <v>2.12</v>
      </c>
      <c r="S76" s="222">
        <v>2.17</v>
      </c>
      <c r="T76" s="221">
        <v>1.81</v>
      </c>
      <c r="V76" s="177">
        <v>4.716981132075472E-2</v>
      </c>
      <c r="W76" s="223">
        <v>6.8010080000000001E-2</v>
      </c>
      <c r="X76" s="177">
        <v>0.15839130000000001</v>
      </c>
      <c r="Y76" s="223">
        <v>3.148418E-2</v>
      </c>
      <c r="Z76" s="177" t="s">
        <v>399</v>
      </c>
    </row>
    <row r="77" spans="1:26">
      <c r="A77" s="46" t="s">
        <v>704</v>
      </c>
      <c r="B77" s="211" t="s">
        <v>642</v>
      </c>
      <c r="C77" s="48" t="s">
        <v>2300</v>
      </c>
      <c r="D77" s="49"/>
      <c r="E77" s="24"/>
      <c r="F77" s="213">
        <v>1.1000000000000001</v>
      </c>
      <c r="G77" s="214" t="s">
        <v>2190</v>
      </c>
      <c r="H77" s="213" t="s">
        <v>2301</v>
      </c>
      <c r="I77" s="214">
        <v>3.6978888299999833</v>
      </c>
      <c r="J77" s="215">
        <v>10390749.0275</v>
      </c>
      <c r="K77" s="216">
        <v>11083786</v>
      </c>
      <c r="L77" s="215">
        <v>1487</v>
      </c>
      <c r="M77" s="217">
        <v>3.0542162274771464E-2</v>
      </c>
      <c r="N77" s="218" t="e">
        <v>#N/A</v>
      </c>
      <c r="O77" s="219">
        <v>-0.11710488017851939</v>
      </c>
      <c r="P77" s="220">
        <v>45412</v>
      </c>
      <c r="Q77" s="24"/>
      <c r="R77" s="221">
        <v>0.92</v>
      </c>
      <c r="S77" s="222">
        <v>0.995</v>
      </c>
      <c r="T77" s="221">
        <v>0.78500000000000003</v>
      </c>
      <c r="V77" s="177">
        <v>4.3478260869565216E-2</v>
      </c>
      <c r="W77" s="223">
        <v>1.0989009999999999E-2</v>
      </c>
      <c r="X77" s="177">
        <v>0.1516508</v>
      </c>
      <c r="Y77" s="223">
        <v>-1.648283E-2</v>
      </c>
      <c r="Z77" s="177">
        <v>4.6310969999999993E-2</v>
      </c>
    </row>
    <row r="78" spans="1:26">
      <c r="A78" s="209" t="s">
        <v>197</v>
      </c>
      <c r="B78" s="224"/>
      <c r="C78" s="224"/>
      <c r="D78" s="224"/>
      <c r="E78" s="24"/>
      <c r="F78" s="225"/>
      <c r="G78" s="225"/>
      <c r="H78" s="225"/>
      <c r="I78" s="225"/>
      <c r="J78" s="229"/>
      <c r="K78" s="229"/>
      <c r="L78" s="228"/>
      <c r="M78" s="228"/>
      <c r="N78" s="228"/>
      <c r="O78" s="228"/>
      <c r="P78" s="228"/>
      <c r="Q78" s="24"/>
      <c r="R78" s="226"/>
      <c r="S78" s="226"/>
      <c r="T78" s="226"/>
      <c r="V78" s="227"/>
      <c r="W78" s="227"/>
      <c r="X78" s="227"/>
      <c r="Y78" s="227"/>
      <c r="Z78" s="227"/>
    </row>
    <row r="79" spans="1:26" s="202" customFormat="1">
      <c r="A79" s="46" t="s">
        <v>705</v>
      </c>
      <c r="B79" s="211" t="s">
        <v>654</v>
      </c>
      <c r="C79" s="48" t="s">
        <v>2302</v>
      </c>
      <c r="D79" s="49"/>
      <c r="E79" s="24"/>
      <c r="F79" s="213">
        <v>0.75</v>
      </c>
      <c r="G79" s="214" t="s">
        <v>399</v>
      </c>
      <c r="H79" s="213" t="s">
        <v>2303</v>
      </c>
      <c r="I79" s="214">
        <v>0.94985760000000152</v>
      </c>
      <c r="J79" s="215">
        <v>3113.6750000000002</v>
      </c>
      <c r="K79" s="216">
        <v>2240</v>
      </c>
      <c r="L79" s="215">
        <v>3</v>
      </c>
      <c r="M79" s="217">
        <v>6.9254337188612099E-5</v>
      </c>
      <c r="N79" s="218" t="e">
        <v>#N/A</v>
      </c>
      <c r="O79" s="219">
        <v>-0.16749812920927909</v>
      </c>
      <c r="P79" s="220">
        <v>45412</v>
      </c>
      <c r="Q79" s="24"/>
      <c r="R79" s="221">
        <v>1.405</v>
      </c>
      <c r="S79" s="222">
        <v>1.4450000000000001</v>
      </c>
      <c r="T79" s="221">
        <v>1.25</v>
      </c>
      <c r="U79" s="7"/>
      <c r="V79" s="177">
        <v>0</v>
      </c>
      <c r="W79" s="223">
        <v>5.2434459999999995E-2</v>
      </c>
      <c r="X79" s="177">
        <v>0.1342161</v>
      </c>
      <c r="Y79" s="223">
        <v>0.34066090000000004</v>
      </c>
      <c r="Z79" s="177">
        <v>0.25630700000000001</v>
      </c>
    </row>
    <row r="80" spans="1:26">
      <c r="A80" s="46" t="s">
        <v>706</v>
      </c>
      <c r="B80" s="211" t="s">
        <v>642</v>
      </c>
      <c r="C80" s="48" t="s">
        <v>2304</v>
      </c>
      <c r="D80" s="49"/>
      <c r="E80" s="24"/>
      <c r="F80" s="213">
        <v>3</v>
      </c>
      <c r="G80" s="214" t="s">
        <v>2190</v>
      </c>
      <c r="H80" s="213" t="s">
        <v>2305</v>
      </c>
      <c r="I80" s="214">
        <v>-0.24155240999999922</v>
      </c>
      <c r="J80" s="215">
        <v>45611.25</v>
      </c>
      <c r="K80" s="216">
        <v>202750</v>
      </c>
      <c r="L80" s="215">
        <v>4</v>
      </c>
      <c r="M80" s="217">
        <v>8.3998618784530393E-3</v>
      </c>
      <c r="N80" s="218" t="e">
        <v>#N/A</v>
      </c>
      <c r="O80" s="219">
        <v>-0.23935091277890463</v>
      </c>
      <c r="P80" s="220">
        <v>45412</v>
      </c>
      <c r="Q80" s="24"/>
      <c r="R80" s="221">
        <v>0.22500000000000001</v>
      </c>
      <c r="S80" s="222">
        <v>0.26</v>
      </c>
      <c r="T80" s="221">
        <v>0.20499999999999999</v>
      </c>
      <c r="V80" s="177">
        <v>0</v>
      </c>
      <c r="W80" s="223">
        <v>-4.2553189999999998E-2</v>
      </c>
      <c r="X80" s="177">
        <v>4.6381649999999996E-2</v>
      </c>
      <c r="Y80" s="223">
        <v>-8.1043350000000014E-2</v>
      </c>
      <c r="Z80" s="177" t="s">
        <v>399</v>
      </c>
    </row>
    <row r="81" spans="1:26">
      <c r="A81" s="46" t="s">
        <v>707</v>
      </c>
      <c r="B81" s="211" t="s">
        <v>654</v>
      </c>
      <c r="C81" s="48" t="s">
        <v>2306</v>
      </c>
      <c r="D81" s="49"/>
      <c r="E81" s="24"/>
      <c r="F81" s="213">
        <v>0.33</v>
      </c>
      <c r="G81" s="214" t="s">
        <v>2177</v>
      </c>
      <c r="H81" s="213" t="s">
        <v>2307</v>
      </c>
      <c r="I81" s="214">
        <v>-0.365511799999997</v>
      </c>
      <c r="J81" s="215">
        <v>288882.62500000006</v>
      </c>
      <c r="K81" s="216">
        <v>428872</v>
      </c>
      <c r="L81" s="215">
        <v>58</v>
      </c>
      <c r="M81" s="217">
        <v>1.1883283628136572E-2</v>
      </c>
      <c r="N81" s="218" t="e">
        <v>#N/A</v>
      </c>
      <c r="O81" s="219">
        <v>-0.3125</v>
      </c>
      <c r="P81" s="220">
        <v>45412</v>
      </c>
      <c r="Q81" s="24"/>
      <c r="R81" s="221">
        <v>0.66500000000000004</v>
      </c>
      <c r="S81" s="222">
        <v>0.78830049999999996</v>
      </c>
      <c r="T81" s="221">
        <v>0.65500000000000003</v>
      </c>
      <c r="V81" s="177">
        <v>0</v>
      </c>
      <c r="W81" s="223">
        <v>-1.4814810000000001E-2</v>
      </c>
      <c r="X81" s="177">
        <v>-5.6887409999999999E-2</v>
      </c>
      <c r="Y81" s="223">
        <v>0.11540350000000001</v>
      </c>
      <c r="Z81" s="177">
        <v>8.3537009999999995E-2</v>
      </c>
    </row>
    <row r="82" spans="1:26">
      <c r="A82" s="46" t="s">
        <v>708</v>
      </c>
      <c r="B82" s="211" t="s">
        <v>654</v>
      </c>
      <c r="C82" s="48" t="s">
        <v>2308</v>
      </c>
      <c r="D82" s="49"/>
      <c r="E82" s="24"/>
      <c r="F82" s="213">
        <v>0.33</v>
      </c>
      <c r="G82" s="214" t="s">
        <v>2177</v>
      </c>
      <c r="H82" s="213" t="s">
        <v>2309</v>
      </c>
      <c r="I82" s="214">
        <v>-4.1983268800000024</v>
      </c>
      <c r="J82" s="215">
        <v>720662.92500000016</v>
      </c>
      <c r="K82" s="216">
        <v>702012</v>
      </c>
      <c r="L82" s="215">
        <v>114</v>
      </c>
      <c r="M82" s="217">
        <v>1.3732144150152443E-2</v>
      </c>
      <c r="N82" s="218" t="e">
        <v>#N/A</v>
      </c>
      <c r="O82" s="219">
        <v>-0.3032258064516129</v>
      </c>
      <c r="P82" s="220">
        <v>45412</v>
      </c>
      <c r="Q82" s="24"/>
      <c r="R82" s="221">
        <v>1</v>
      </c>
      <c r="S82" s="222">
        <v>1.25</v>
      </c>
      <c r="T82" s="221">
        <v>0.98499999999999999</v>
      </c>
      <c r="V82" s="177">
        <v>0</v>
      </c>
      <c r="W82" s="223">
        <v>-7.4074070000000006E-2</v>
      </c>
      <c r="X82" s="177">
        <v>-5.6778630000000004E-2</v>
      </c>
      <c r="Y82" s="223">
        <v>0.21827059999999998</v>
      </c>
      <c r="Z82" s="177">
        <v>6.4951129999999996E-2</v>
      </c>
    </row>
    <row r="83" spans="1:26">
      <c r="A83" s="46" t="s">
        <v>709</v>
      </c>
      <c r="B83" s="211" t="s">
        <v>654</v>
      </c>
      <c r="C83" s="48" t="s">
        <v>2310</v>
      </c>
      <c r="D83" s="49"/>
      <c r="E83" s="24"/>
      <c r="F83" s="213">
        <v>0.33</v>
      </c>
      <c r="G83" s="214" t="s">
        <v>2177</v>
      </c>
      <c r="H83" s="213" t="s">
        <v>2311</v>
      </c>
      <c r="I83" s="214">
        <v>-4.6818472999999967</v>
      </c>
      <c r="J83" s="215">
        <v>409904.71749999997</v>
      </c>
      <c r="K83" s="216">
        <v>279989</v>
      </c>
      <c r="L83" s="215">
        <v>133</v>
      </c>
      <c r="M83" s="217">
        <v>3.9113045562977093E-3</v>
      </c>
      <c r="N83" s="218" t="e">
        <v>#N/A</v>
      </c>
      <c r="O83" s="219">
        <v>-0.16939890710382521</v>
      </c>
      <c r="P83" s="220">
        <v>45412</v>
      </c>
      <c r="Q83" s="24"/>
      <c r="R83" s="221">
        <v>1.4550000000000001</v>
      </c>
      <c r="S83" s="222">
        <v>1.52</v>
      </c>
      <c r="T83" s="221">
        <v>1.2441580000000001</v>
      </c>
      <c r="V83" s="177">
        <v>0</v>
      </c>
      <c r="W83" s="223">
        <v>-4.2763159999999995E-2</v>
      </c>
      <c r="X83" s="177">
        <v>0.14041429999999999</v>
      </c>
      <c r="Y83" s="223">
        <v>0.44028599999999996</v>
      </c>
      <c r="Z83" s="177">
        <v>0.23093640000000001</v>
      </c>
    </row>
    <row r="84" spans="1:26">
      <c r="A84" s="46" t="s">
        <v>710</v>
      </c>
      <c r="B84" s="211" t="s">
        <v>642</v>
      </c>
      <c r="C84" s="48" t="s">
        <v>2312</v>
      </c>
      <c r="D84" s="49"/>
      <c r="E84" s="24"/>
      <c r="F84" s="213">
        <v>1.25</v>
      </c>
      <c r="G84" s="214" t="s">
        <v>2177</v>
      </c>
      <c r="H84" s="213" t="s">
        <v>2313</v>
      </c>
      <c r="I84" s="214">
        <v>-0.92604819999999921</v>
      </c>
      <c r="J84" s="215">
        <v>931589.46499999997</v>
      </c>
      <c r="K84" s="216">
        <v>542608</v>
      </c>
      <c r="L84" s="215">
        <v>116</v>
      </c>
      <c r="M84" s="217">
        <v>3.4683152084884587E-2</v>
      </c>
      <c r="N84" s="218" t="e">
        <v>#N/A</v>
      </c>
      <c r="O84" s="219">
        <v>-0.22642329421990448</v>
      </c>
      <c r="P84" s="220">
        <v>45412</v>
      </c>
      <c r="Q84" s="24"/>
      <c r="R84" s="221">
        <v>1.7050000000000001</v>
      </c>
      <c r="S84" s="222">
        <v>1.9</v>
      </c>
      <c r="T84" s="221">
        <v>1.51</v>
      </c>
      <c r="V84" s="177">
        <v>7.6246334310850442E-2</v>
      </c>
      <c r="W84" s="223">
        <v>-4.2134829999999998E-2</v>
      </c>
      <c r="X84" s="177">
        <v>1.6639010000000002E-3</v>
      </c>
      <c r="Y84" s="223" t="s">
        <v>399</v>
      </c>
      <c r="Z84" s="177" t="s">
        <v>399</v>
      </c>
    </row>
    <row r="85" spans="1:26">
      <c r="A85" s="46" t="s">
        <v>711</v>
      </c>
      <c r="B85" s="211" t="s">
        <v>642</v>
      </c>
      <c r="C85" s="48" t="s">
        <v>2314</v>
      </c>
      <c r="D85" s="49"/>
      <c r="E85" s="24"/>
      <c r="F85" s="213" t="s">
        <v>399</v>
      </c>
      <c r="G85" s="214" t="s">
        <v>2177</v>
      </c>
      <c r="H85" s="213" t="s">
        <v>2315</v>
      </c>
      <c r="I85" s="214">
        <v>16.028751690000057</v>
      </c>
      <c r="J85" s="215">
        <v>16677906.194999997</v>
      </c>
      <c r="K85" s="216">
        <v>6798490</v>
      </c>
      <c r="L85" s="215">
        <v>2806</v>
      </c>
      <c r="M85" s="217">
        <v>2.9250760641563036E-2</v>
      </c>
      <c r="N85" s="218" t="e">
        <v>#N/A</v>
      </c>
      <c r="O85" s="219">
        <v>-0.20915032679738566</v>
      </c>
      <c r="P85" s="220">
        <v>45412</v>
      </c>
      <c r="Q85" s="24"/>
      <c r="R85" s="221">
        <v>2.4900000000000002</v>
      </c>
      <c r="S85" s="222">
        <v>2.78</v>
      </c>
      <c r="T85" s="221">
        <v>2.11</v>
      </c>
      <c r="V85" s="177">
        <v>5.6224899598393573E-2</v>
      </c>
      <c r="W85" s="223">
        <v>2.8925619999999999E-2</v>
      </c>
      <c r="X85" s="177">
        <v>0.20766739999999997</v>
      </c>
      <c r="Y85" s="223">
        <v>-8.2135359999999991E-2</v>
      </c>
      <c r="Z85" s="177">
        <v>2.8330639999999997E-2</v>
      </c>
    </row>
    <row r="86" spans="1:26">
      <c r="A86" s="46" t="s">
        <v>712</v>
      </c>
      <c r="B86" s="211" t="s">
        <v>642</v>
      </c>
      <c r="C86" s="48" t="s">
        <v>2316</v>
      </c>
      <c r="D86" s="49"/>
      <c r="E86" s="24"/>
      <c r="F86" s="213">
        <v>1.4</v>
      </c>
      <c r="G86" s="214" t="s">
        <v>2177</v>
      </c>
      <c r="H86" s="213" t="s">
        <v>2317</v>
      </c>
      <c r="I86" s="214">
        <v>124.48252979999971</v>
      </c>
      <c r="J86" s="215">
        <v>38184960.404999994</v>
      </c>
      <c r="K86" s="216">
        <v>12414877</v>
      </c>
      <c r="L86" s="215">
        <v>5530</v>
      </c>
      <c r="M86" s="217">
        <v>1.9231911561319565E-2</v>
      </c>
      <c r="N86" s="218" t="e">
        <v>#N/A</v>
      </c>
      <c r="O86" s="219">
        <v>-0.10150850411683388</v>
      </c>
      <c r="P86" s="220">
        <v>45412</v>
      </c>
      <c r="Q86" s="24"/>
      <c r="R86" s="221">
        <v>3.19</v>
      </c>
      <c r="S86" s="222">
        <v>3.2</v>
      </c>
      <c r="T86" s="221">
        <v>2.67</v>
      </c>
      <c r="V86" s="177">
        <v>3.5266457680250787E-2</v>
      </c>
      <c r="W86" s="223">
        <v>6.6889630000000005E-2</v>
      </c>
      <c r="X86" s="177">
        <v>0.20812059999999999</v>
      </c>
      <c r="Y86" s="223">
        <v>0.15619059999999999</v>
      </c>
      <c r="Z86" s="177">
        <v>0.21697569999999999</v>
      </c>
    </row>
    <row r="87" spans="1:26">
      <c r="A87" s="46" t="s">
        <v>713</v>
      </c>
      <c r="B87" s="211" t="s">
        <v>642</v>
      </c>
      <c r="C87" s="48" t="s">
        <v>2318</v>
      </c>
      <c r="D87" s="49"/>
      <c r="E87" s="24"/>
      <c r="F87" s="213">
        <v>1.25</v>
      </c>
      <c r="G87" s="214" t="s">
        <v>2190</v>
      </c>
      <c r="H87" s="213" t="s">
        <v>2319</v>
      </c>
      <c r="I87" s="214">
        <v>-2.8285390600000024</v>
      </c>
      <c r="J87" s="215">
        <v>2388900.9624999999</v>
      </c>
      <c r="K87" s="216">
        <v>2349915</v>
      </c>
      <c r="L87" s="215">
        <v>179</v>
      </c>
      <c r="M87" s="217">
        <v>6.1442925990226334E-2</v>
      </c>
      <c r="N87" s="218" t="e">
        <v>#N/A</v>
      </c>
      <c r="O87" s="219">
        <v>-5.9127386772438006E-2</v>
      </c>
      <c r="P87" s="220">
        <v>45412</v>
      </c>
      <c r="Q87" s="24"/>
      <c r="R87" s="221">
        <v>1</v>
      </c>
      <c r="S87" s="222">
        <v>1.1200000000000001</v>
      </c>
      <c r="T87" s="221">
        <v>0.92</v>
      </c>
      <c r="V87" s="177">
        <v>0.13500000000000001</v>
      </c>
      <c r="W87" s="223">
        <v>0</v>
      </c>
      <c r="X87" s="177">
        <v>0.239648</v>
      </c>
      <c r="Y87" s="223">
        <v>5.1810639999999998E-2</v>
      </c>
      <c r="Z87" s="177">
        <v>0.10471040000000001</v>
      </c>
    </row>
    <row r="88" spans="1:26">
      <c r="A88" s="46" t="s">
        <v>714</v>
      </c>
      <c r="B88" s="211" t="s">
        <v>642</v>
      </c>
      <c r="C88" s="48" t="s">
        <v>2320</v>
      </c>
      <c r="D88" s="49"/>
      <c r="E88" s="24"/>
      <c r="F88" s="213" t="s">
        <v>399</v>
      </c>
      <c r="G88" s="214" t="s">
        <v>2177</v>
      </c>
      <c r="H88" s="213" t="s">
        <v>2321</v>
      </c>
      <c r="I88" s="214">
        <v>0</v>
      </c>
      <c r="J88" s="215">
        <v>92329.128999999986</v>
      </c>
      <c r="K88" s="216">
        <v>1933251</v>
      </c>
      <c r="L88" s="215">
        <v>86</v>
      </c>
      <c r="M88" s="217">
        <v>9.5479967942088927E-3</v>
      </c>
      <c r="N88" s="218" t="e">
        <v>#N/A</v>
      </c>
      <c r="O88" s="219">
        <v>-0.69455511288180616</v>
      </c>
      <c r="P88" s="220">
        <v>45412</v>
      </c>
      <c r="Q88" s="24"/>
      <c r="R88" s="221">
        <v>4.5999999999999999E-2</v>
      </c>
      <c r="S88" s="222">
        <v>5.7999999999999996E-2</v>
      </c>
      <c r="T88" s="221">
        <v>3.7000000000000005E-2</v>
      </c>
      <c r="V88" s="177">
        <v>0</v>
      </c>
      <c r="W88" s="223">
        <v>0</v>
      </c>
      <c r="X88" s="177">
        <v>-0.1925096</v>
      </c>
      <c r="Y88" s="223">
        <v>-0.19429250000000001</v>
      </c>
      <c r="Z88" s="177">
        <v>-0.27794469999999999</v>
      </c>
    </row>
    <row r="89" spans="1:26">
      <c r="A89" s="46" t="s">
        <v>715</v>
      </c>
      <c r="B89" s="211" t="s">
        <v>654</v>
      </c>
      <c r="C89" s="48" t="s">
        <v>2322</v>
      </c>
      <c r="D89" s="49"/>
      <c r="E89" s="24"/>
      <c r="F89" s="213">
        <v>1.25</v>
      </c>
      <c r="G89" s="214" t="s">
        <v>2190</v>
      </c>
      <c r="H89" s="213" t="s">
        <v>2323</v>
      </c>
      <c r="I89" s="214">
        <v>-11.064365039999961</v>
      </c>
      <c r="J89" s="215">
        <v>10605816.82</v>
      </c>
      <c r="K89" s="216">
        <v>7161189</v>
      </c>
      <c r="L89" s="215">
        <v>1874</v>
      </c>
      <c r="M89" s="217">
        <v>2.6812834837567943E-2</v>
      </c>
      <c r="N89" s="218" t="e">
        <v>#N/A</v>
      </c>
      <c r="O89" s="219">
        <v>-8.6729622266401574E-2</v>
      </c>
      <c r="P89" s="220">
        <v>45412</v>
      </c>
      <c r="Q89" s="24"/>
      <c r="R89" s="221">
        <v>1.43</v>
      </c>
      <c r="S89" s="222">
        <v>1.66</v>
      </c>
      <c r="T89" s="221">
        <v>1.2</v>
      </c>
      <c r="V89" s="177">
        <v>4.5534265734265743E-2</v>
      </c>
      <c r="W89" s="223">
        <v>-2.721088E-2</v>
      </c>
      <c r="X89" s="177">
        <v>-3.2968980000000002E-2</v>
      </c>
      <c r="Y89" s="223">
        <v>0.10314640000000001</v>
      </c>
      <c r="Z89" s="177">
        <v>8.4034159999999997E-2</v>
      </c>
    </row>
    <row r="90" spans="1:26">
      <c r="A90" s="46" t="s">
        <v>716</v>
      </c>
      <c r="B90" s="211" t="s">
        <v>654</v>
      </c>
      <c r="C90" s="48" t="s">
        <v>2324</v>
      </c>
      <c r="D90" s="49"/>
      <c r="E90" s="24"/>
      <c r="F90" s="213">
        <v>1.5</v>
      </c>
      <c r="G90" s="214" t="s">
        <v>2177</v>
      </c>
      <c r="H90" s="213" t="s">
        <v>2325</v>
      </c>
      <c r="I90" s="214">
        <v>6.6866065700000528</v>
      </c>
      <c r="J90" s="215">
        <v>14710777.5</v>
      </c>
      <c r="K90" s="216">
        <v>4576467</v>
      </c>
      <c r="L90" s="215">
        <v>1531</v>
      </c>
      <c r="M90" s="217">
        <v>2.3860215882181204E-2</v>
      </c>
      <c r="N90" s="218" t="e">
        <v>#N/A</v>
      </c>
      <c r="O90" s="219">
        <v>-5.4054054054054057E-2</v>
      </c>
      <c r="P90" s="220">
        <v>45412</v>
      </c>
      <c r="Q90" s="24"/>
      <c r="R90" s="221">
        <v>3.22</v>
      </c>
      <c r="S90" s="222">
        <v>3.34</v>
      </c>
      <c r="T90" s="221">
        <v>2.56</v>
      </c>
      <c r="V90" s="177">
        <v>4.5893478260869557E-2</v>
      </c>
      <c r="W90" s="223">
        <v>2.2222220000000001E-2</v>
      </c>
      <c r="X90" s="177">
        <v>0.30524950000000001</v>
      </c>
      <c r="Y90" s="223">
        <v>4.8943479999999998E-2</v>
      </c>
      <c r="Z90" s="177">
        <v>0.17807500000000001</v>
      </c>
    </row>
    <row r="91" spans="1:26">
      <c r="A91" s="46" t="s">
        <v>717</v>
      </c>
      <c r="B91" s="211" t="s">
        <v>642</v>
      </c>
      <c r="C91" s="48" t="s">
        <v>2326</v>
      </c>
      <c r="D91" s="49"/>
      <c r="E91" s="24"/>
      <c r="F91" s="213">
        <v>0.75</v>
      </c>
      <c r="G91" s="214" t="s">
        <v>2190</v>
      </c>
      <c r="H91" s="213" t="s">
        <v>2327</v>
      </c>
      <c r="I91" s="214">
        <v>4.0350123100000026</v>
      </c>
      <c r="J91" s="215">
        <v>921898.74749999994</v>
      </c>
      <c r="K91" s="216">
        <v>6647836</v>
      </c>
      <c r="L91" s="215">
        <v>179</v>
      </c>
      <c r="M91" s="217">
        <v>1.6319680430164629E-2</v>
      </c>
      <c r="N91" s="218" t="e">
        <v>#N/A</v>
      </c>
      <c r="O91" s="219">
        <v>-0.42982456140350878</v>
      </c>
      <c r="P91" s="220">
        <v>45412</v>
      </c>
      <c r="Q91" s="24"/>
      <c r="R91" s="221">
        <v>0.14000000000000001</v>
      </c>
      <c r="S91" s="222">
        <v>0.19</v>
      </c>
      <c r="T91" s="221">
        <v>0.12</v>
      </c>
      <c r="V91" s="177">
        <v>0</v>
      </c>
      <c r="W91" s="223">
        <v>7.6923069999999996E-2</v>
      </c>
      <c r="X91" s="177">
        <v>-8.175267E-2</v>
      </c>
      <c r="Y91" s="223">
        <v>-0.2860145</v>
      </c>
      <c r="Z91" s="177">
        <v>-0.10106109999999999</v>
      </c>
    </row>
    <row r="92" spans="1:26">
      <c r="A92" s="46" t="s">
        <v>718</v>
      </c>
      <c r="B92" s="211" t="s">
        <v>642</v>
      </c>
      <c r="C92" s="48" t="s">
        <v>2328</v>
      </c>
      <c r="D92" s="49"/>
      <c r="E92" s="24"/>
      <c r="F92" s="213">
        <v>1.5</v>
      </c>
      <c r="G92" s="214" t="s">
        <v>2190</v>
      </c>
      <c r="H92" s="213" t="s">
        <v>2329</v>
      </c>
      <c r="I92" s="214">
        <v>5.909395049999997</v>
      </c>
      <c r="J92" s="215">
        <v>4915334.4425000008</v>
      </c>
      <c r="K92" s="216">
        <v>2947588</v>
      </c>
      <c r="L92" s="215">
        <v>796</v>
      </c>
      <c r="M92" s="217">
        <v>3.7133296385132589E-2</v>
      </c>
      <c r="N92" s="218" t="e">
        <v>#N/A</v>
      </c>
      <c r="O92" s="219">
        <v>-0.22549823867200691</v>
      </c>
      <c r="P92" s="220">
        <v>45412</v>
      </c>
      <c r="Q92" s="24"/>
      <c r="R92" s="221">
        <v>1.68</v>
      </c>
      <c r="S92" s="222">
        <v>1.845</v>
      </c>
      <c r="T92" s="221">
        <v>1.4</v>
      </c>
      <c r="V92" s="177">
        <v>2.9761904761904764E-2</v>
      </c>
      <c r="W92" s="223">
        <v>4.6728970000000002E-2</v>
      </c>
      <c r="X92" s="177">
        <v>-3.2735979999999998E-2</v>
      </c>
      <c r="Y92" s="223">
        <v>-7.0051059999999998E-2</v>
      </c>
      <c r="Z92" s="177">
        <v>-3.00284E-2</v>
      </c>
    </row>
    <row r="93" spans="1:26">
      <c r="A93" s="46" t="s">
        <v>719</v>
      </c>
      <c r="B93" s="211" t="s">
        <v>642</v>
      </c>
      <c r="C93" s="48" t="s">
        <v>2330</v>
      </c>
      <c r="D93" s="49"/>
      <c r="E93" s="24"/>
      <c r="F93" s="213" t="s">
        <v>399</v>
      </c>
      <c r="G93" s="214" t="s">
        <v>2177</v>
      </c>
      <c r="H93" s="213" t="s">
        <v>2331</v>
      </c>
      <c r="I93" s="214">
        <v>1.4110471760000065</v>
      </c>
      <c r="J93" s="215">
        <v>546317.81850000005</v>
      </c>
      <c r="K93" s="216">
        <v>6690940</v>
      </c>
      <c r="L93" s="215">
        <v>181</v>
      </c>
      <c r="M93" s="217">
        <v>9.3291977202868866E-3</v>
      </c>
      <c r="N93" s="218" t="e">
        <v>#N/A</v>
      </c>
      <c r="O93" s="219">
        <v>-0.48076923076923073</v>
      </c>
      <c r="P93" s="220">
        <v>45412</v>
      </c>
      <c r="Q93" s="24"/>
      <c r="R93" s="221">
        <v>8.3000000000000004E-2</v>
      </c>
      <c r="S93" s="222">
        <v>9.0999999999999998E-2</v>
      </c>
      <c r="T93" s="221">
        <v>6.6000000000000003E-2</v>
      </c>
      <c r="V93" s="177">
        <v>0</v>
      </c>
      <c r="W93" s="223">
        <v>2.4691360000000002E-2</v>
      </c>
      <c r="X93" s="177">
        <v>-6.7237869999999991E-2</v>
      </c>
      <c r="Y93" s="223" t="s">
        <v>399</v>
      </c>
      <c r="Z93" s="177" t="s">
        <v>399</v>
      </c>
    </row>
    <row r="94" spans="1:26">
      <c r="A94" s="46" t="s">
        <v>720</v>
      </c>
      <c r="B94" s="211" t="s">
        <v>642</v>
      </c>
      <c r="C94" s="48" t="s">
        <v>2332</v>
      </c>
      <c r="D94" s="49"/>
      <c r="E94" s="24"/>
      <c r="F94" s="213">
        <v>1.25</v>
      </c>
      <c r="G94" s="214" t="s">
        <v>2190</v>
      </c>
      <c r="H94" s="213" t="s">
        <v>2333</v>
      </c>
      <c r="I94" s="214">
        <v>-5.5945010549999772</v>
      </c>
      <c r="J94" s="215">
        <v>5068754.47</v>
      </c>
      <c r="K94" s="216">
        <v>3402783</v>
      </c>
      <c r="L94" s="215">
        <v>659</v>
      </c>
      <c r="M94" s="217">
        <v>1.939970326852419E-2</v>
      </c>
      <c r="N94" s="218" t="e">
        <v>#N/A</v>
      </c>
      <c r="O94" s="219">
        <v>-0.11678403755868549</v>
      </c>
      <c r="P94" s="220">
        <v>45412</v>
      </c>
      <c r="Q94" s="24"/>
      <c r="R94" s="221">
        <v>1.4850000000000001</v>
      </c>
      <c r="S94" s="222">
        <v>1.575</v>
      </c>
      <c r="T94" s="221">
        <v>1.085</v>
      </c>
      <c r="V94" s="177">
        <v>4.5117845117845105E-2</v>
      </c>
      <c r="W94" s="223">
        <v>-1.328904E-2</v>
      </c>
      <c r="X94" s="177">
        <v>0.31391669999999999</v>
      </c>
      <c r="Y94" s="223">
        <v>4.8375919999999996E-2</v>
      </c>
      <c r="Z94" s="177">
        <v>0.1187173</v>
      </c>
    </row>
    <row r="95" spans="1:26" s="202" customFormat="1">
      <c r="A95" s="209" t="s">
        <v>283</v>
      </c>
      <c r="B95" s="224"/>
      <c r="C95" s="224"/>
      <c r="D95" s="224"/>
      <c r="E95" s="24"/>
      <c r="F95" s="225"/>
      <c r="G95" s="225"/>
      <c r="H95" s="225"/>
      <c r="I95" s="225"/>
      <c r="J95" s="229"/>
      <c r="K95" s="228"/>
      <c r="L95" s="228"/>
      <c r="M95" s="228"/>
      <c r="N95" s="228"/>
      <c r="O95" s="228"/>
      <c r="P95" s="228"/>
      <c r="Q95" s="24"/>
      <c r="R95" s="226"/>
      <c r="S95" s="226"/>
      <c r="T95" s="226"/>
      <c r="U95" s="7"/>
      <c r="V95" s="227"/>
      <c r="W95" s="227"/>
      <c r="X95" s="227"/>
      <c r="Y95" s="227"/>
      <c r="Z95" s="227"/>
    </row>
    <row r="96" spans="1:26">
      <c r="A96" s="46" t="s">
        <v>721</v>
      </c>
      <c r="B96" s="211" t="s">
        <v>642</v>
      </c>
      <c r="C96" s="48" t="s">
        <v>2334</v>
      </c>
      <c r="D96" s="49"/>
      <c r="E96" s="24"/>
      <c r="F96" s="213">
        <v>1.2</v>
      </c>
      <c r="G96" s="214" t="s">
        <v>2177</v>
      </c>
      <c r="H96" s="213" t="s">
        <v>2335</v>
      </c>
      <c r="I96" s="214">
        <v>-3.5555450400000215</v>
      </c>
      <c r="J96" s="215">
        <v>4897389.66</v>
      </c>
      <c r="K96" s="216">
        <v>2375455</v>
      </c>
      <c r="L96" s="215">
        <v>833</v>
      </c>
      <c r="M96" s="217">
        <v>1.3570311341405969E-2</v>
      </c>
      <c r="N96" s="218" t="e">
        <v>#N/A</v>
      </c>
      <c r="O96" s="219">
        <v>-0.13865546218487401</v>
      </c>
      <c r="P96" s="220">
        <v>45412</v>
      </c>
      <c r="Q96" s="24"/>
      <c r="R96" s="221">
        <v>2.0299999999999998</v>
      </c>
      <c r="S96" s="222">
        <v>2.2999999999999998</v>
      </c>
      <c r="T96" s="221">
        <v>1.9</v>
      </c>
      <c r="V96" s="177">
        <v>4.1871921182266014E-2</v>
      </c>
      <c r="W96" s="223">
        <v>-9.7560979999999995E-3</v>
      </c>
      <c r="X96" s="177">
        <v>-2.8172369999999999E-2</v>
      </c>
      <c r="Y96" s="223">
        <v>3.4060019999999996E-2</v>
      </c>
      <c r="Z96" s="177">
        <v>3.3648419999999998E-2</v>
      </c>
    </row>
    <row r="97" spans="1:26" s="202" customFormat="1">
      <c r="A97" s="209" t="s">
        <v>294</v>
      </c>
      <c r="B97" s="224"/>
      <c r="C97" s="224"/>
      <c r="D97" s="224"/>
      <c r="E97" s="24"/>
      <c r="F97" s="225"/>
      <c r="G97" s="225"/>
      <c r="H97" s="225"/>
      <c r="I97" s="225"/>
      <c r="J97" s="229"/>
      <c r="K97" s="228"/>
      <c r="L97" s="228"/>
      <c r="M97" s="228"/>
      <c r="N97" s="228"/>
      <c r="O97" s="228"/>
      <c r="P97" s="228"/>
      <c r="Q97" s="24"/>
      <c r="R97" s="226"/>
      <c r="S97" s="226"/>
      <c r="T97" s="226"/>
      <c r="U97" s="7"/>
      <c r="V97" s="227"/>
      <c r="W97" s="227"/>
      <c r="X97" s="227"/>
      <c r="Y97" s="227"/>
      <c r="Z97" s="227"/>
    </row>
    <row r="98" spans="1:26">
      <c r="A98" s="46" t="s">
        <v>722</v>
      </c>
      <c r="B98" s="211" t="s">
        <v>654</v>
      </c>
      <c r="C98" s="48" t="s">
        <v>2336</v>
      </c>
      <c r="D98" s="49"/>
      <c r="E98" s="24"/>
      <c r="F98" s="213">
        <v>1.0249999999999999</v>
      </c>
      <c r="G98" s="214" t="s">
        <v>2190</v>
      </c>
      <c r="H98" s="213" t="s">
        <v>2337</v>
      </c>
      <c r="I98" s="214">
        <v>-0.27168709200000019</v>
      </c>
      <c r="J98" s="215">
        <v>108336.37750000002</v>
      </c>
      <c r="K98" s="216">
        <v>157250</v>
      </c>
      <c r="L98" s="215">
        <v>80</v>
      </c>
      <c r="M98" s="217">
        <v>6.984937298517087E-3</v>
      </c>
      <c r="N98" s="218" t="e">
        <v>#N/A</v>
      </c>
      <c r="O98" s="219">
        <v>-0.1911167807027716</v>
      </c>
      <c r="P98" s="220">
        <v>45412</v>
      </c>
      <c r="Q98" s="24"/>
      <c r="R98" s="221">
        <v>0.68500000000000005</v>
      </c>
      <c r="S98" s="222">
        <v>0.75</v>
      </c>
      <c r="T98" s="221">
        <v>0.58499999999999996</v>
      </c>
      <c r="V98" s="177">
        <v>8.3941605839416053E-2</v>
      </c>
      <c r="W98" s="223">
        <v>-1.792115E-2</v>
      </c>
      <c r="X98" s="177">
        <v>0.21763729999999998</v>
      </c>
      <c r="Y98" s="223">
        <v>-2.1961379999999999E-2</v>
      </c>
      <c r="Z98" s="177">
        <v>-9.3233320000000001E-3</v>
      </c>
    </row>
    <row r="99" spans="1:26">
      <c r="A99" s="230" t="s">
        <v>723</v>
      </c>
      <c r="B99" s="230"/>
      <c r="C99" s="230"/>
      <c r="D99" s="230"/>
      <c r="E99" s="24"/>
      <c r="F99" s="231"/>
      <c r="G99" s="231"/>
      <c r="H99" s="231"/>
      <c r="I99" s="231"/>
      <c r="J99" s="231"/>
      <c r="K99" s="231"/>
      <c r="L99" s="231"/>
      <c r="M99" s="231"/>
      <c r="N99" s="231"/>
      <c r="O99" s="231"/>
      <c r="P99" s="231"/>
      <c r="Q99" s="24"/>
      <c r="R99" s="232"/>
      <c r="S99" s="232"/>
      <c r="T99" s="232"/>
      <c r="V99" s="233"/>
      <c r="W99" s="233"/>
      <c r="X99" s="233"/>
      <c r="Y99" s="233"/>
      <c r="Z99" s="233"/>
    </row>
    <row r="100" spans="1:26">
      <c r="A100" s="46" t="s">
        <v>724</v>
      </c>
      <c r="B100" s="211" t="s">
        <v>654</v>
      </c>
      <c r="C100" s="48" t="s">
        <v>2338</v>
      </c>
      <c r="D100" s="49"/>
      <c r="E100" s="24"/>
      <c r="F100" s="213">
        <v>1.2087000000000001</v>
      </c>
      <c r="G100" s="214" t="s">
        <v>2190</v>
      </c>
      <c r="H100" s="213" t="s">
        <v>2339</v>
      </c>
      <c r="I100" s="214">
        <v>32.253388100000024</v>
      </c>
      <c r="J100" s="215">
        <v>23093852.100000001</v>
      </c>
      <c r="K100" s="216">
        <v>10011390</v>
      </c>
      <c r="L100" s="215">
        <v>3943</v>
      </c>
      <c r="M100" s="217">
        <v>3.0468833168414804E-2</v>
      </c>
      <c r="N100" s="218" t="e">
        <v>#N/A</v>
      </c>
      <c r="O100" s="219">
        <v>-9.5186391603329645E-2</v>
      </c>
      <c r="P100" s="220">
        <v>45412</v>
      </c>
      <c r="Q100" s="24"/>
      <c r="R100" s="221">
        <v>2.35</v>
      </c>
      <c r="S100" s="222">
        <v>2.36</v>
      </c>
      <c r="T100" s="221">
        <v>1.8049999999999999</v>
      </c>
      <c r="V100" s="177">
        <v>8.2824680851063814E-2</v>
      </c>
      <c r="W100" s="223">
        <v>5.1962640000000004E-2</v>
      </c>
      <c r="X100" s="177">
        <v>0.38074950000000002</v>
      </c>
      <c r="Y100" s="223">
        <v>9.2422419999999991E-2</v>
      </c>
      <c r="Z100" s="177" t="s">
        <v>399</v>
      </c>
    </row>
    <row r="101" spans="1:26">
      <c r="A101" s="46" t="s">
        <v>725</v>
      </c>
      <c r="B101" s="211" t="s">
        <v>654</v>
      </c>
      <c r="C101" s="48" t="s">
        <v>2340</v>
      </c>
      <c r="D101" s="49"/>
      <c r="E101" s="24"/>
      <c r="F101" s="213">
        <v>0.88</v>
      </c>
      <c r="G101" s="214" t="s">
        <v>2190</v>
      </c>
      <c r="H101" s="213" t="s">
        <v>2341</v>
      </c>
      <c r="I101" s="214">
        <v>-20.00549421999991</v>
      </c>
      <c r="J101" s="215">
        <v>17480056.842500001</v>
      </c>
      <c r="K101" s="216">
        <v>15553907</v>
      </c>
      <c r="L101" s="215">
        <v>2190</v>
      </c>
      <c r="M101" s="217">
        <v>4.0346351627236009E-2</v>
      </c>
      <c r="N101" s="218" t="e">
        <v>#N/A</v>
      </c>
      <c r="O101" s="219">
        <v>2.1699819168173429E-2</v>
      </c>
      <c r="P101" s="220">
        <v>45412</v>
      </c>
      <c r="Q101" s="24"/>
      <c r="R101" s="221">
        <v>1.08</v>
      </c>
      <c r="S101" s="222">
        <v>1.165</v>
      </c>
      <c r="T101" s="221">
        <v>0.95</v>
      </c>
      <c r="V101" s="177">
        <v>7.8042592592592594E-2</v>
      </c>
      <c r="W101" s="223">
        <v>-3.7840359999999996E-2</v>
      </c>
      <c r="X101" s="177">
        <v>0.2111326</v>
      </c>
      <c r="Y101" s="223">
        <v>7.8859659999999998E-2</v>
      </c>
      <c r="Z101" s="177">
        <v>4.7130210000000006E-2</v>
      </c>
    </row>
    <row r="102" spans="1:26" s="202" customFormat="1">
      <c r="A102" s="209" t="s">
        <v>555</v>
      </c>
      <c r="B102" s="224"/>
      <c r="C102" s="224"/>
      <c r="D102" s="224"/>
      <c r="E102" s="24"/>
      <c r="F102" s="225"/>
      <c r="G102" s="225"/>
      <c r="H102" s="225"/>
      <c r="I102" s="225"/>
      <c r="J102" s="225"/>
      <c r="K102" s="229"/>
      <c r="L102" s="228"/>
      <c r="M102" s="228"/>
      <c r="N102" s="228"/>
      <c r="O102" s="228"/>
      <c r="P102" s="209"/>
      <c r="Q102" s="24"/>
      <c r="R102" s="226"/>
      <c r="S102" s="226"/>
      <c r="T102" s="226"/>
      <c r="U102" s="7"/>
      <c r="V102" s="227"/>
      <c r="W102" s="227"/>
      <c r="X102" s="227"/>
      <c r="Y102" s="227"/>
      <c r="Z102" s="227"/>
    </row>
    <row r="103" spans="1:26" s="71" customFormat="1">
      <c r="A103" s="46" t="s">
        <v>726</v>
      </c>
      <c r="B103" s="211" t="s">
        <v>654</v>
      </c>
      <c r="C103" s="48" t="s">
        <v>2342</v>
      </c>
      <c r="D103" s="49"/>
      <c r="E103" s="234"/>
      <c r="F103" s="213">
        <v>0.96</v>
      </c>
      <c r="G103" s="214" t="s">
        <v>2177</v>
      </c>
      <c r="H103" s="213" t="s">
        <v>2343</v>
      </c>
      <c r="I103" s="214">
        <v>-3.1066192299998998</v>
      </c>
      <c r="J103" s="215">
        <v>20788210.935000002</v>
      </c>
      <c r="K103" s="216">
        <v>10233359</v>
      </c>
      <c r="L103" s="215">
        <v>1991</v>
      </c>
      <c r="M103" s="217">
        <v>3.3126511353857926E-2</v>
      </c>
      <c r="N103" s="218" t="e">
        <v>#N/A</v>
      </c>
      <c r="O103" s="219">
        <v>1.1006524229294268E-2</v>
      </c>
      <c r="P103" s="220">
        <v>45412</v>
      </c>
      <c r="Q103" s="24"/>
      <c r="R103" s="221">
        <v>2.02</v>
      </c>
      <c r="S103" s="222">
        <v>2.09</v>
      </c>
      <c r="T103" s="221">
        <v>1.8984799999999999</v>
      </c>
      <c r="U103" s="7"/>
      <c r="V103" s="177">
        <v>8.648827722772276E-2</v>
      </c>
      <c r="W103" s="223">
        <v>2.3776359999999998E-3</v>
      </c>
      <c r="X103" s="177">
        <v>0.13053999999999999</v>
      </c>
      <c r="Y103" s="223">
        <v>7.1430319999999992E-2</v>
      </c>
      <c r="Z103" s="177">
        <v>6.088586E-2</v>
      </c>
    </row>
    <row r="104" spans="1:26" s="71" customFormat="1">
      <c r="A104" s="46" t="s">
        <v>727</v>
      </c>
      <c r="B104" s="211" t="s">
        <v>654</v>
      </c>
      <c r="C104" s="48" t="s">
        <v>2344</v>
      </c>
      <c r="D104" s="49"/>
      <c r="E104" s="234"/>
      <c r="F104" s="213">
        <v>1.03</v>
      </c>
      <c r="G104" s="214" t="s">
        <v>2190</v>
      </c>
      <c r="H104" s="213" t="s">
        <v>2345</v>
      </c>
      <c r="I104" s="214">
        <v>73.796614429999948</v>
      </c>
      <c r="J104" s="215">
        <v>45800783.404999994</v>
      </c>
      <c r="K104" s="216">
        <v>20803402</v>
      </c>
      <c r="L104" s="215">
        <v>4425</v>
      </c>
      <c r="M104" s="217">
        <v>6.3734356690601415E-2</v>
      </c>
      <c r="N104" s="218" t="e">
        <v>#N/A</v>
      </c>
      <c r="O104" s="219">
        <v>2.7893285987945715E-2</v>
      </c>
      <c r="P104" s="220">
        <v>45412</v>
      </c>
      <c r="Q104" s="24"/>
      <c r="R104" s="221">
        <v>2.17</v>
      </c>
      <c r="S104" s="222">
        <v>2.2999999999999998</v>
      </c>
      <c r="T104" s="221">
        <v>1.9450000000000001</v>
      </c>
      <c r="U104" s="7"/>
      <c r="V104" s="177">
        <v>9.0737327188940078E-2</v>
      </c>
      <c r="W104" s="223">
        <v>-2.9911110000000001E-2</v>
      </c>
      <c r="X104" s="177">
        <v>0.17206840000000001</v>
      </c>
      <c r="Y104" s="223">
        <v>0.1119262</v>
      </c>
      <c r="Z104" s="177">
        <v>9.8208219999999999E-2</v>
      </c>
    </row>
    <row r="105" spans="1:26">
      <c r="A105" s="46" t="s">
        <v>728</v>
      </c>
      <c r="B105" s="211" t="s">
        <v>654</v>
      </c>
      <c r="C105" s="48" t="s">
        <v>2346</v>
      </c>
      <c r="D105" s="49"/>
      <c r="E105" s="24"/>
      <c r="F105" s="213">
        <v>0.86</v>
      </c>
      <c r="G105" s="214" t="s">
        <v>2177</v>
      </c>
      <c r="H105" s="213" t="s">
        <v>2347</v>
      </c>
      <c r="I105" s="214">
        <v>-10.044754779999733</v>
      </c>
      <c r="J105" s="215">
        <v>124999073.85499999</v>
      </c>
      <c r="K105" s="216">
        <v>60317893</v>
      </c>
      <c r="L105" s="215">
        <v>11040</v>
      </c>
      <c r="M105" s="217">
        <v>5.7786205107876083E-2</v>
      </c>
      <c r="N105" s="218" t="e">
        <v>#N/A</v>
      </c>
      <c r="O105" s="219">
        <v>2.4948752562371723E-2</v>
      </c>
      <c r="P105" s="220">
        <v>45412</v>
      </c>
      <c r="Q105" s="24"/>
      <c r="R105" s="221">
        <v>2.04</v>
      </c>
      <c r="S105" s="222">
        <v>2.11</v>
      </c>
      <c r="T105" s="221">
        <v>1.865</v>
      </c>
      <c r="V105" s="177">
        <v>8.8872549019607838E-2</v>
      </c>
      <c r="W105" s="223">
        <v>1.7073169999999999E-3</v>
      </c>
      <c r="X105" s="177">
        <v>0.1433605</v>
      </c>
      <c r="Y105" s="223">
        <v>7.2953610000000002E-2</v>
      </c>
      <c r="Z105" s="177">
        <v>6.5836140000000001E-2</v>
      </c>
    </row>
    <row r="106" spans="1:26">
      <c r="A106" s="46" t="s">
        <v>729</v>
      </c>
      <c r="B106" s="211" t="s">
        <v>654</v>
      </c>
      <c r="C106" s="48" t="s">
        <v>2348</v>
      </c>
      <c r="D106" s="49"/>
      <c r="E106" s="24"/>
      <c r="F106" s="213">
        <v>1.5375000000000001</v>
      </c>
      <c r="G106" s="214" t="s">
        <v>2177</v>
      </c>
      <c r="H106" s="213" t="s">
        <v>2349</v>
      </c>
      <c r="I106" s="214">
        <v>-8.0821304199998387</v>
      </c>
      <c r="J106" s="215">
        <v>21551231.887499999</v>
      </c>
      <c r="K106" s="216">
        <v>13177152</v>
      </c>
      <c r="L106" s="215">
        <v>7128</v>
      </c>
      <c r="M106" s="217">
        <v>3.2556698119977037E-2</v>
      </c>
      <c r="N106" s="218" t="e">
        <v>#N/A</v>
      </c>
      <c r="O106" s="219">
        <v>1.8495376155960974E-2</v>
      </c>
      <c r="P106" s="220">
        <v>45412</v>
      </c>
      <c r="Q106" s="24"/>
      <c r="R106" s="221">
        <v>1.63</v>
      </c>
      <c r="S106" s="222">
        <v>0</v>
      </c>
      <c r="T106" s="221">
        <v>0</v>
      </c>
      <c r="V106" s="177">
        <v>0</v>
      </c>
      <c r="W106" s="223">
        <v>-5.5390510000000006E-3</v>
      </c>
      <c r="X106" s="177">
        <v>0.19373629999999997</v>
      </c>
      <c r="Y106" s="223">
        <v>6.9611270000000003E-2</v>
      </c>
      <c r="Z106" s="177">
        <v>6.5953360000000003E-2</v>
      </c>
    </row>
    <row r="107" spans="1:26">
      <c r="A107" s="46" t="s">
        <v>730</v>
      </c>
      <c r="B107" s="211" t="s">
        <v>654</v>
      </c>
      <c r="C107" s="48" t="s">
        <v>2350</v>
      </c>
      <c r="D107" s="49"/>
      <c r="E107" s="24"/>
      <c r="F107" s="213" t="s">
        <v>399</v>
      </c>
      <c r="G107" s="214" t="s">
        <v>399</v>
      </c>
      <c r="H107" s="213" t="s">
        <v>2351</v>
      </c>
      <c r="I107" s="214">
        <v>1.1978943000000009</v>
      </c>
      <c r="J107" s="215">
        <v>796654.9800000001</v>
      </c>
      <c r="K107" s="216">
        <v>154053</v>
      </c>
      <c r="L107" s="215">
        <v>124</v>
      </c>
      <c r="M107" s="217">
        <v>3.6460182151029752E-2</v>
      </c>
      <c r="N107" s="218" t="e">
        <v>#N/A</v>
      </c>
      <c r="O107" s="219">
        <v>-0.16135524991613548</v>
      </c>
      <c r="P107" s="220">
        <v>45412</v>
      </c>
      <c r="Q107" s="24"/>
      <c r="R107" s="221">
        <v>5.29</v>
      </c>
      <c r="S107" s="222">
        <v>5.4</v>
      </c>
      <c r="T107" s="221">
        <v>4.83</v>
      </c>
      <c r="V107" s="177">
        <v>7.9395085066162566E-2</v>
      </c>
      <c r="W107" s="223">
        <v>6.4986790000000003E-2</v>
      </c>
      <c r="X107" s="177">
        <v>9.6290479999999998E-2</v>
      </c>
      <c r="Y107" s="223">
        <v>3.5765950000000005E-2</v>
      </c>
      <c r="Z107" s="177">
        <v>3.8208899999999997E-2</v>
      </c>
    </row>
    <row r="108" spans="1:26" s="202" customFormat="1">
      <c r="A108" s="209" t="s">
        <v>396</v>
      </c>
      <c r="B108" s="209"/>
      <c r="C108" s="209"/>
      <c r="D108" s="209"/>
      <c r="E108" s="24"/>
      <c r="F108" s="209"/>
      <c r="G108" s="209"/>
      <c r="H108" s="209"/>
      <c r="I108" s="209"/>
      <c r="J108" s="209"/>
      <c r="K108" s="209"/>
      <c r="L108" s="209"/>
      <c r="M108" s="209"/>
      <c r="N108" s="209"/>
      <c r="O108" s="209"/>
      <c r="P108" s="209"/>
      <c r="Q108" s="24"/>
      <c r="R108" s="209"/>
      <c r="S108" s="209"/>
      <c r="T108" s="209"/>
      <c r="U108" s="209"/>
      <c r="V108" s="209"/>
      <c r="W108" s="209"/>
      <c r="X108" s="209"/>
      <c r="Y108" s="209"/>
      <c r="Z108" s="209"/>
    </row>
    <row r="109" spans="1:26">
      <c r="A109" s="46" t="s">
        <v>397</v>
      </c>
      <c r="B109" s="211" t="s">
        <v>398</v>
      </c>
      <c r="C109" s="79" t="s">
        <v>1183</v>
      </c>
      <c r="D109" s="49"/>
      <c r="E109" s="24"/>
      <c r="F109" s="213" t="s">
        <v>399</v>
      </c>
      <c r="G109" s="214" t="s">
        <v>399</v>
      </c>
      <c r="H109" s="213" t="s">
        <v>399</v>
      </c>
      <c r="I109" s="214" t="s">
        <v>399</v>
      </c>
      <c r="J109" s="215">
        <v>0</v>
      </c>
      <c r="K109" s="216">
        <v>0</v>
      </c>
      <c r="L109" s="215">
        <v>0</v>
      </c>
      <c r="M109" s="217" t="s">
        <v>399</v>
      </c>
      <c r="N109" s="218" t="e">
        <v>#N/A</v>
      </c>
      <c r="O109" s="219" t="s">
        <v>399</v>
      </c>
      <c r="P109" s="217" t="s">
        <v>399</v>
      </c>
      <c r="Q109" s="24"/>
      <c r="R109" s="221">
        <v>98806.371191590079</v>
      </c>
      <c r="S109" s="222">
        <v>101088.35524418356</v>
      </c>
      <c r="T109" s="221">
        <v>84913.035028314116</v>
      </c>
      <c r="V109" s="61" t="s">
        <v>399</v>
      </c>
      <c r="W109" s="223">
        <v>9.1675244142375885E-3</v>
      </c>
      <c r="X109" s="61">
        <v>0.1292830442962096</v>
      </c>
      <c r="Y109" s="223">
        <v>6.8040287557656454E-2</v>
      </c>
      <c r="Z109" s="61">
        <v>7.8281095541091528E-2</v>
      </c>
    </row>
    <row r="110" spans="1:26">
      <c r="A110" s="46" t="s">
        <v>400</v>
      </c>
      <c r="B110" s="211" t="s">
        <v>398</v>
      </c>
      <c r="C110" s="79" t="s">
        <v>1184</v>
      </c>
      <c r="D110" s="49"/>
      <c r="E110" s="24"/>
      <c r="F110" s="213" t="s">
        <v>399</v>
      </c>
      <c r="G110" s="214" t="s">
        <v>399</v>
      </c>
      <c r="H110" s="213" t="s">
        <v>399</v>
      </c>
      <c r="I110" s="214" t="s">
        <v>399</v>
      </c>
      <c r="J110" s="215">
        <v>0</v>
      </c>
      <c r="K110" s="216">
        <v>0</v>
      </c>
      <c r="L110" s="215">
        <v>0</v>
      </c>
      <c r="M110" s="217" t="s">
        <v>399</v>
      </c>
      <c r="N110" s="218" t="e">
        <v>#N/A</v>
      </c>
      <c r="O110" s="219" t="s">
        <v>399</v>
      </c>
      <c r="P110" s="217" t="s">
        <v>399</v>
      </c>
      <c r="Q110" s="24"/>
      <c r="R110" s="221">
        <v>10091.548259059422</v>
      </c>
      <c r="S110" s="222">
        <v>10415.339140606111</v>
      </c>
      <c r="T110" s="221">
        <v>8421.5442370776018</v>
      </c>
      <c r="V110" s="61" t="s">
        <v>399</v>
      </c>
      <c r="W110" s="223">
        <v>-4.7201448751219569E-4</v>
      </c>
      <c r="X110" s="61">
        <v>0.10921959065381655</v>
      </c>
      <c r="Y110" s="223">
        <v>-8.0387850019736362E-4</v>
      </c>
      <c r="Z110" s="61">
        <v>4.1836364239546286E-2</v>
      </c>
    </row>
    <row r="111" spans="1:26">
      <c r="A111" s="46" t="s">
        <v>401</v>
      </c>
      <c r="B111" s="211" t="s">
        <v>398</v>
      </c>
      <c r="C111" s="79" t="s">
        <v>1185</v>
      </c>
      <c r="D111" s="49"/>
      <c r="E111" s="24"/>
      <c r="F111" s="213" t="s">
        <v>399</v>
      </c>
      <c r="G111" s="214" t="s">
        <v>399</v>
      </c>
      <c r="H111" s="213" t="s">
        <v>399</v>
      </c>
      <c r="I111" s="214" t="s">
        <v>399</v>
      </c>
      <c r="J111" s="215">
        <v>0</v>
      </c>
      <c r="K111" s="216">
        <v>0</v>
      </c>
      <c r="L111" s="215">
        <v>0</v>
      </c>
      <c r="M111" s="217" t="s">
        <v>399</v>
      </c>
      <c r="N111" s="218" t="e">
        <v>#N/A</v>
      </c>
      <c r="O111" s="219" t="s">
        <v>399</v>
      </c>
      <c r="P111" s="217" t="s">
        <v>399</v>
      </c>
      <c r="Q111" s="24"/>
      <c r="R111" s="221">
        <v>71599.153163207666</v>
      </c>
      <c r="S111" s="222">
        <v>76166.335734784021</v>
      </c>
      <c r="T111" s="221">
        <v>52159.515362415616</v>
      </c>
      <c r="V111" s="61" t="s">
        <v>399</v>
      </c>
      <c r="W111" s="223">
        <v>1.9390043509335014E-2</v>
      </c>
      <c r="X111" s="61">
        <v>0.24107619330201613</v>
      </c>
      <c r="Y111" s="223">
        <v>7.5220670371489051E-2</v>
      </c>
      <c r="Z111" s="61">
        <v>5.1701027853617632E-2</v>
      </c>
    </row>
    <row r="112" spans="1:26">
      <c r="A112" s="46" t="s">
        <v>402</v>
      </c>
      <c r="B112" s="211" t="s">
        <v>398</v>
      </c>
      <c r="C112" s="79" t="s">
        <v>1186</v>
      </c>
      <c r="D112" s="49"/>
      <c r="E112" s="24"/>
      <c r="F112" s="213" t="s">
        <v>399</v>
      </c>
      <c r="G112" s="214" t="s">
        <v>399</v>
      </c>
      <c r="H112" s="213" t="s">
        <v>399</v>
      </c>
      <c r="I112" s="214" t="s">
        <v>399</v>
      </c>
      <c r="J112" s="215">
        <v>0</v>
      </c>
      <c r="K112" s="216">
        <v>0</v>
      </c>
      <c r="L112" s="215">
        <v>0</v>
      </c>
      <c r="M112" s="217" t="s">
        <v>399</v>
      </c>
      <c r="N112" s="218" t="e">
        <v>#N/A</v>
      </c>
      <c r="O112" s="219" t="s">
        <v>399</v>
      </c>
      <c r="P112" s="217" t="s">
        <v>399</v>
      </c>
      <c r="Q112" s="24"/>
      <c r="R112" s="221">
        <v>691.11332398223067</v>
      </c>
      <c r="S112" s="222">
        <v>709.10301670663705</v>
      </c>
      <c r="T112" s="221">
        <v>632.95738945046298</v>
      </c>
      <c r="V112" s="61" t="s">
        <v>399</v>
      </c>
      <c r="W112" s="223">
        <v>2.9317773815662664E-2</v>
      </c>
      <c r="X112" s="61">
        <v>5.8889380759318301E-2</v>
      </c>
      <c r="Y112" s="223">
        <v>0.174000242155536</v>
      </c>
      <c r="Z112" s="61">
        <v>8.9075082330682287E-2</v>
      </c>
    </row>
    <row r="113" spans="1:26">
      <c r="A113" s="46" t="s">
        <v>403</v>
      </c>
      <c r="B113" s="211" t="s">
        <v>398</v>
      </c>
      <c r="C113" s="79" t="s">
        <v>1187</v>
      </c>
      <c r="D113" s="49"/>
      <c r="E113" s="24"/>
      <c r="F113" s="213" t="s">
        <v>399</v>
      </c>
      <c r="G113" s="214" t="s">
        <v>399</v>
      </c>
      <c r="H113" s="213" t="s">
        <v>399</v>
      </c>
      <c r="I113" s="214" t="s">
        <v>399</v>
      </c>
      <c r="J113" s="215">
        <v>0</v>
      </c>
      <c r="K113" s="216">
        <v>0</v>
      </c>
      <c r="L113" s="215">
        <v>0</v>
      </c>
      <c r="M113" s="217" t="s">
        <v>399</v>
      </c>
      <c r="N113" s="218" t="e">
        <v>#N/A</v>
      </c>
      <c r="O113" s="219" t="s">
        <v>399</v>
      </c>
      <c r="P113" s="217" t="s">
        <v>399</v>
      </c>
      <c r="Q113" s="24"/>
      <c r="R113" s="221">
        <v>169.84172000000001</v>
      </c>
      <c r="S113" s="222">
        <v>0</v>
      </c>
      <c r="T113" s="221">
        <v>0</v>
      </c>
      <c r="V113" s="61" t="s">
        <v>399</v>
      </c>
      <c r="W113" s="223">
        <v>0</v>
      </c>
      <c r="X113" s="61">
        <v>0</v>
      </c>
      <c r="Y113" s="223">
        <v>0</v>
      </c>
      <c r="Z113" s="61">
        <v>1.3212224474312917E-2</v>
      </c>
    </row>
    <row r="114" spans="1:26">
      <c r="A114" s="46" t="s">
        <v>404</v>
      </c>
      <c r="B114" s="211" t="s">
        <v>398</v>
      </c>
      <c r="C114" s="79" t="s">
        <v>1188</v>
      </c>
      <c r="D114" s="49"/>
      <c r="E114" s="24"/>
      <c r="F114" s="213" t="s">
        <v>399</v>
      </c>
      <c r="G114" s="214" t="s">
        <v>399</v>
      </c>
      <c r="H114" s="213" t="s">
        <v>399</v>
      </c>
      <c r="I114" s="214" t="s">
        <v>399</v>
      </c>
      <c r="J114" s="215">
        <v>0</v>
      </c>
      <c r="K114" s="216">
        <v>0</v>
      </c>
      <c r="L114" s="215">
        <v>0</v>
      </c>
      <c r="M114" s="217" t="s">
        <v>399</v>
      </c>
      <c r="N114" s="218" t="e">
        <v>#N/A</v>
      </c>
      <c r="O114" s="219" t="s">
        <v>399</v>
      </c>
      <c r="P114" s="217" t="s">
        <v>399</v>
      </c>
      <c r="Q114" s="24"/>
      <c r="R114" s="221">
        <v>169.96931000000001</v>
      </c>
      <c r="S114" s="222">
        <v>0</v>
      </c>
      <c r="T114" s="221">
        <v>0</v>
      </c>
      <c r="V114" s="61" t="s">
        <v>399</v>
      </c>
      <c r="W114" s="223">
        <v>0</v>
      </c>
      <c r="X114" s="61">
        <v>0</v>
      </c>
      <c r="Y114" s="223">
        <v>0</v>
      </c>
      <c r="Z114" s="61">
        <v>1.3372807093309458E-2</v>
      </c>
    </row>
    <row r="115" spans="1:26">
      <c r="A115" s="235"/>
      <c r="B115" s="25"/>
      <c r="C115" s="92"/>
      <c r="D115" s="92"/>
      <c r="E115" s="24"/>
      <c r="F115" s="87"/>
      <c r="G115" s="87"/>
      <c r="H115" s="87"/>
      <c r="I115" s="87"/>
      <c r="Q115" s="24"/>
    </row>
    <row r="116" spans="1:26" ht="14.65" customHeight="1">
      <c r="A116" s="236" t="s">
        <v>731</v>
      </c>
      <c r="B116" s="236"/>
      <c r="C116" s="236"/>
      <c r="D116" s="236"/>
      <c r="E116" s="236"/>
      <c r="F116" s="236"/>
      <c r="G116" s="236"/>
      <c r="H116" s="236"/>
      <c r="I116" s="236"/>
      <c r="J116" s="236"/>
      <c r="K116" s="236"/>
      <c r="L116" s="236"/>
      <c r="M116" s="236"/>
      <c r="N116" s="236"/>
      <c r="O116" s="236"/>
      <c r="P116" s="236"/>
      <c r="Q116" s="236"/>
      <c r="R116" s="236"/>
      <c r="S116" s="236"/>
      <c r="T116" s="236"/>
      <c r="U116" s="236"/>
      <c r="V116" s="236"/>
      <c r="W116" s="236"/>
      <c r="X116" s="236"/>
      <c r="Y116" s="236"/>
      <c r="Z116" s="236"/>
    </row>
    <row r="117" spans="1:26">
      <c r="A117" s="236"/>
      <c r="B117" s="236"/>
      <c r="C117" s="236"/>
      <c r="D117" s="236"/>
      <c r="E117" s="236"/>
      <c r="F117" s="236"/>
      <c r="G117" s="236"/>
      <c r="H117" s="236"/>
      <c r="I117" s="236"/>
      <c r="J117" s="236"/>
      <c r="K117" s="236"/>
      <c r="L117" s="236"/>
      <c r="M117" s="236"/>
      <c r="N117" s="236"/>
      <c r="O117" s="236"/>
      <c r="P117" s="236"/>
      <c r="Q117" s="236"/>
      <c r="R117" s="236"/>
      <c r="S117" s="236"/>
      <c r="T117" s="236"/>
      <c r="U117" s="236"/>
      <c r="V117" s="236"/>
      <c r="W117" s="236"/>
      <c r="X117" s="236"/>
      <c r="Y117" s="236"/>
      <c r="Z117" s="236"/>
    </row>
    <row r="118" spans="1:26">
      <c r="A118" s="97" t="s">
        <v>2352</v>
      </c>
      <c r="C118" s="170"/>
      <c r="D118" s="201"/>
      <c r="E118" s="237"/>
    </row>
    <row r="119" spans="1:26">
      <c r="A119" s="181" t="s">
        <v>732</v>
      </c>
    </row>
    <row r="120" spans="1:26">
      <c r="A120" s="181" t="s">
        <v>410</v>
      </c>
    </row>
    <row r="160" spans="1:18">
      <c r="A160" s="87"/>
      <c r="B160" s="87"/>
      <c r="C160" s="87"/>
      <c r="D160" s="239"/>
      <c r="E160" s="240"/>
      <c r="F160" s="87"/>
      <c r="G160" s="87"/>
      <c r="H160" s="87"/>
      <c r="I160" s="87"/>
      <c r="J160" s="87"/>
      <c r="K160" s="87"/>
      <c r="L160" s="87"/>
      <c r="O160" s="87"/>
      <c r="P160" s="87"/>
      <c r="Q160" s="87"/>
      <c r="R160" s="7"/>
    </row>
    <row r="161" spans="1:18">
      <c r="A161" s="87"/>
      <c r="B161" s="87"/>
      <c r="C161" s="87"/>
      <c r="D161" s="239"/>
      <c r="E161" s="240"/>
      <c r="F161" s="87"/>
      <c r="G161" s="87"/>
      <c r="H161" s="87"/>
      <c r="I161" s="87"/>
      <c r="J161" s="87"/>
      <c r="K161" s="87"/>
      <c r="L161" s="87"/>
      <c r="O161" s="87"/>
      <c r="P161" s="87"/>
      <c r="Q161" s="87"/>
      <c r="R161" s="7"/>
    </row>
    <row r="162" spans="1:18">
      <c r="A162" s="87"/>
      <c r="B162" s="87"/>
      <c r="C162" s="87"/>
      <c r="D162" s="239"/>
      <c r="E162" s="240"/>
      <c r="F162" s="87"/>
      <c r="G162" s="87"/>
      <c r="H162" s="87"/>
      <c r="I162" s="87"/>
      <c r="J162" s="87"/>
      <c r="K162" s="87"/>
      <c r="L162" s="87"/>
      <c r="O162" s="87"/>
      <c r="P162" s="87"/>
      <c r="Q162" s="87"/>
      <c r="R162" s="7"/>
    </row>
    <row r="163" spans="1:18">
      <c r="A163" s="87"/>
      <c r="B163" s="92"/>
      <c r="C163" s="92"/>
      <c r="D163" s="111"/>
      <c r="E163" s="241"/>
      <c r="F163" s="87"/>
      <c r="G163" s="87"/>
      <c r="H163" s="87"/>
      <c r="I163" s="87"/>
      <c r="J163" s="87"/>
      <c r="K163" s="87"/>
      <c r="L163" s="87"/>
      <c r="O163" s="87"/>
      <c r="P163" s="87"/>
      <c r="Q163" s="87"/>
      <c r="R163" s="7"/>
    </row>
    <row r="164" spans="1:18">
      <c r="A164" s="170"/>
      <c r="B164" s="170"/>
      <c r="C164" s="170"/>
      <c r="D164" s="201"/>
      <c r="E164" s="237"/>
      <c r="R164" s="7"/>
    </row>
    <row r="165" spans="1:18">
      <c r="A165" s="170"/>
      <c r="B165" s="170"/>
      <c r="C165" s="170"/>
      <c r="D165" s="201"/>
      <c r="E165" s="237"/>
      <c r="R165" s="7"/>
    </row>
    <row r="166" spans="1:18">
      <c r="A166" s="170"/>
      <c r="B166" s="170"/>
      <c r="C166" s="170"/>
      <c r="D166" s="201"/>
      <c r="E166" s="237"/>
      <c r="R166" s="7"/>
    </row>
    <row r="167" spans="1:18">
      <c r="A167" s="170"/>
      <c r="B167" s="170"/>
      <c r="C167" s="170"/>
      <c r="D167" s="201"/>
      <c r="E167" s="237"/>
      <c r="R167" s="7"/>
    </row>
    <row r="168" spans="1:18">
      <c r="A168" s="170"/>
      <c r="B168" s="201"/>
      <c r="C168" s="170"/>
      <c r="D168" s="201"/>
      <c r="E168" s="237"/>
      <c r="R168" s="7"/>
    </row>
    <row r="169" spans="1:18">
      <c r="A169" s="201"/>
      <c r="B169" s="201"/>
      <c r="C169" s="170"/>
      <c r="D169" s="201"/>
      <c r="E169" s="237"/>
      <c r="R169" s="7"/>
    </row>
    <row r="170" spans="1:18">
      <c r="A170" s="201"/>
      <c r="B170" s="170"/>
      <c r="C170" s="242"/>
      <c r="D170" s="243"/>
      <c r="E170" s="244"/>
      <c r="R170" s="7"/>
    </row>
    <row r="171" spans="1:18">
      <c r="A171" s="170"/>
      <c r="B171" s="170"/>
      <c r="C171" s="170"/>
      <c r="D171" s="201"/>
      <c r="E171" s="237"/>
      <c r="R171" s="7"/>
    </row>
    <row r="172" spans="1:18">
      <c r="A172" s="170"/>
      <c r="B172" s="170"/>
      <c r="C172" s="170"/>
      <c r="D172" s="201"/>
      <c r="E172" s="237"/>
      <c r="R172" s="7"/>
    </row>
    <row r="173" spans="1:18">
      <c r="A173" s="170"/>
      <c r="B173" s="170"/>
      <c r="C173" s="170"/>
      <c r="D173" s="201"/>
      <c r="E173" s="237"/>
      <c r="R173" s="7"/>
    </row>
    <row r="174" spans="1:18">
      <c r="A174" s="170"/>
      <c r="B174" s="170"/>
      <c r="C174" s="170"/>
      <c r="D174" s="201"/>
      <c r="E174" s="237"/>
      <c r="R174" s="7"/>
    </row>
    <row r="175" spans="1:18">
      <c r="A175" s="170"/>
      <c r="B175" s="170"/>
      <c r="C175" s="170"/>
      <c r="D175" s="201"/>
      <c r="E175" s="237"/>
      <c r="R175" s="7"/>
    </row>
    <row r="176" spans="1:18">
      <c r="A176" s="170"/>
      <c r="B176" s="201"/>
      <c r="C176" s="170"/>
      <c r="D176" s="201"/>
      <c r="E176" s="237"/>
      <c r="R176" s="7"/>
    </row>
    <row r="177" spans="1:18">
      <c r="A177" s="201"/>
      <c r="B177" s="201"/>
      <c r="C177" s="170"/>
      <c r="D177" s="201"/>
      <c r="E177" s="237"/>
      <c r="R177" s="7"/>
    </row>
    <row r="178" spans="1:18">
      <c r="A178" s="201"/>
      <c r="B178" s="170"/>
      <c r="C178" s="170"/>
      <c r="D178" s="201"/>
      <c r="E178" s="237"/>
      <c r="R178" s="7"/>
    </row>
    <row r="179" spans="1:18">
      <c r="A179" s="170"/>
      <c r="B179" s="170"/>
      <c r="C179" s="170"/>
      <c r="D179" s="201"/>
      <c r="E179" s="237"/>
      <c r="R179" s="7"/>
    </row>
    <row r="180" spans="1:18">
      <c r="A180" s="170"/>
      <c r="B180" s="170"/>
      <c r="C180" s="170"/>
      <c r="D180" s="201"/>
      <c r="E180" s="237"/>
      <c r="R180" s="7"/>
    </row>
    <row r="181" spans="1:18">
      <c r="A181" s="170"/>
      <c r="B181" s="170"/>
      <c r="C181" s="170"/>
      <c r="D181" s="201"/>
      <c r="E181" s="237"/>
      <c r="R181" s="7"/>
    </row>
    <row r="182" spans="1:18">
      <c r="A182" s="170"/>
      <c r="B182" s="170"/>
      <c r="C182" s="170"/>
      <c r="D182" s="201"/>
      <c r="E182" s="237"/>
      <c r="R182" s="7"/>
    </row>
    <row r="183" spans="1:18">
      <c r="A183" s="170"/>
      <c r="B183" s="170"/>
      <c r="C183" s="170"/>
      <c r="D183" s="201"/>
      <c r="E183" s="237"/>
      <c r="R183" s="7"/>
    </row>
    <row r="184" spans="1:18">
      <c r="A184" s="170"/>
      <c r="B184" s="201"/>
      <c r="C184" s="170"/>
      <c r="D184" s="201"/>
      <c r="E184" s="237"/>
      <c r="R184" s="7"/>
    </row>
    <row r="185" spans="1:18">
      <c r="A185" s="201"/>
      <c r="B185" s="201"/>
      <c r="C185" s="170"/>
      <c r="D185" s="201"/>
      <c r="E185" s="237"/>
      <c r="R185" s="7"/>
    </row>
    <row r="186" spans="1:18">
      <c r="A186" s="201"/>
      <c r="B186" s="170"/>
      <c r="C186" s="170"/>
      <c r="D186" s="201"/>
      <c r="E186" s="237"/>
      <c r="R186" s="7"/>
    </row>
    <row r="187" spans="1:18">
      <c r="A187" s="170"/>
      <c r="B187" s="170"/>
      <c r="C187" s="170"/>
      <c r="D187" s="201"/>
      <c r="E187" s="237"/>
      <c r="R187" s="7"/>
    </row>
    <row r="188" spans="1:18">
      <c r="A188" s="170"/>
      <c r="B188" s="170"/>
      <c r="C188" s="170"/>
      <c r="D188" s="201"/>
      <c r="E188" s="237"/>
      <c r="R188" s="7"/>
    </row>
    <row r="189" spans="1:18">
      <c r="A189" s="170"/>
      <c r="B189" s="170"/>
      <c r="C189" s="170"/>
      <c r="D189" s="201"/>
      <c r="E189" s="237"/>
      <c r="R189" s="7"/>
    </row>
    <row r="190" spans="1:18">
      <c r="A190" s="170"/>
      <c r="B190" s="170"/>
      <c r="C190" s="170"/>
      <c r="D190" s="201"/>
      <c r="E190" s="237"/>
      <c r="R190" s="7"/>
    </row>
    <row r="191" spans="1:18">
      <c r="A191" s="170"/>
      <c r="B191" s="201"/>
      <c r="C191" s="170"/>
      <c r="D191" s="201"/>
      <c r="E191" s="237"/>
      <c r="R191" s="7"/>
    </row>
    <row r="192" spans="1:18">
      <c r="A192" s="170"/>
      <c r="B192" s="170"/>
      <c r="C192" s="170"/>
      <c r="D192" s="201"/>
      <c r="E192" s="237"/>
      <c r="R192" s="7"/>
    </row>
    <row r="193" spans="1:18">
      <c r="A193" s="201"/>
      <c r="B193" s="201"/>
      <c r="C193" s="170"/>
      <c r="D193" s="201"/>
      <c r="E193" s="237"/>
      <c r="R193" s="7"/>
    </row>
    <row r="194" spans="1:18">
      <c r="A194" s="201"/>
      <c r="B194" s="170"/>
      <c r="C194" s="170"/>
      <c r="D194" s="201"/>
      <c r="E194" s="237"/>
      <c r="R194" s="7"/>
    </row>
    <row r="195" spans="1:18">
      <c r="A195" s="170"/>
      <c r="B195" s="170"/>
      <c r="C195" s="170"/>
      <c r="D195" s="201"/>
      <c r="E195" s="237"/>
      <c r="R195" s="7"/>
    </row>
    <row r="196" spans="1:18">
      <c r="A196" s="170"/>
      <c r="B196" s="170"/>
      <c r="C196" s="170"/>
      <c r="D196" s="201"/>
      <c r="E196" s="237"/>
      <c r="R196" s="7"/>
    </row>
    <row r="197" spans="1:18">
      <c r="A197" s="170"/>
      <c r="B197" s="170"/>
      <c r="C197" s="170"/>
      <c r="D197" s="201"/>
      <c r="E197" s="237"/>
      <c r="R197" s="7"/>
    </row>
    <row r="198" spans="1:18">
      <c r="A198" s="170"/>
      <c r="B198" s="170"/>
      <c r="C198" s="170"/>
      <c r="D198" s="201"/>
      <c r="E198" s="237"/>
      <c r="R198" s="7"/>
    </row>
    <row r="199" spans="1:18">
      <c r="A199" s="170"/>
      <c r="B199" s="170"/>
      <c r="C199" s="170"/>
      <c r="D199" s="201"/>
      <c r="E199" s="237"/>
      <c r="R199" s="7"/>
    </row>
    <row r="200" spans="1:18">
      <c r="A200" s="170"/>
      <c r="B200" s="201"/>
      <c r="C200" s="170"/>
      <c r="D200" s="201"/>
      <c r="E200" s="237"/>
      <c r="R200" s="7"/>
    </row>
    <row r="201" spans="1:18">
      <c r="A201" s="201"/>
      <c r="B201" s="201"/>
      <c r="C201" s="170"/>
      <c r="D201" s="201"/>
      <c r="E201" s="237"/>
      <c r="R201" s="7"/>
    </row>
    <row r="202" spans="1:18">
      <c r="A202" s="201"/>
      <c r="B202" s="170"/>
      <c r="C202" s="170"/>
      <c r="D202" s="201"/>
      <c r="E202" s="237"/>
      <c r="R202" s="7"/>
    </row>
    <row r="203" spans="1:18">
      <c r="A203" s="170"/>
      <c r="B203" s="170"/>
      <c r="C203" s="170"/>
      <c r="D203" s="201"/>
      <c r="E203" s="237"/>
      <c r="R203" s="7"/>
    </row>
    <row r="204" spans="1:18">
      <c r="A204" s="170"/>
      <c r="B204" s="170"/>
      <c r="C204" s="170"/>
      <c r="D204" s="201"/>
      <c r="E204" s="237"/>
      <c r="R204" s="7"/>
    </row>
    <row r="205" spans="1:18">
      <c r="A205" s="170"/>
      <c r="B205" s="170"/>
      <c r="C205" s="170"/>
      <c r="D205" s="201"/>
      <c r="E205" s="237"/>
      <c r="R205" s="7"/>
    </row>
    <row r="206" spans="1:18">
      <c r="A206" s="170"/>
      <c r="B206" s="170"/>
      <c r="C206" s="170"/>
      <c r="D206" s="201"/>
      <c r="E206" s="237"/>
      <c r="R206" s="7"/>
    </row>
    <row r="207" spans="1:18">
      <c r="A207" s="170"/>
      <c r="C207" s="170"/>
      <c r="D207" s="201"/>
      <c r="E207" s="237"/>
      <c r="R207" s="7"/>
    </row>
    <row r="208" spans="1:18">
      <c r="C208" s="170"/>
      <c r="D208" s="201"/>
      <c r="E208" s="237"/>
      <c r="R208" s="7"/>
    </row>
    <row r="209" spans="3:18">
      <c r="C209" s="170"/>
      <c r="D209" s="201"/>
      <c r="E209" s="237"/>
      <c r="R209" s="7"/>
    </row>
    <row r="210" spans="3:18">
      <c r="C210" s="170"/>
      <c r="D210" s="201"/>
      <c r="E210" s="237"/>
      <c r="R210" s="7"/>
    </row>
  </sheetData>
  <autoFilter ref="A10:Z113">
    <filterColumn colId="2" showButton="0"/>
  </autoFilter>
  <printOptions horizontalCentered="1"/>
  <pageMargins left="0" right="0" top="0" bottom="0" header="0.15748031496062992" footer="3.937007874015748E-2"/>
  <pageSetup paperSize="9" scale="57" fitToHeight="0" pageOrder="overThenDown" orientation="landscape" r:id="rId1"/>
  <headerFooter alignWithMargins="0"/>
  <rowBreaks count="2" manualBreakCount="2">
    <brk id="51" max="25" man="1"/>
    <brk id="94" max="25" man="1"/>
  </rowBreaks>
  <colBreaks count="1" manualBreakCount="1">
    <brk id="25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59"/>
  <sheetViews>
    <sheetView view="pageBreakPreview" topLeftCell="C1" zoomScale="115" zoomScaleNormal="100" zoomScaleSheetLayoutView="115" workbookViewId="0">
      <selection activeCell="F23" sqref="F23"/>
    </sheetView>
  </sheetViews>
  <sheetFormatPr defaultColWidth="9" defaultRowHeight="15"/>
  <cols>
    <col min="1" max="1" width="9" style="7" customWidth="1"/>
    <col min="2" max="2" width="5.5" style="7" customWidth="1"/>
    <col min="3" max="3" width="11" style="7" customWidth="1"/>
    <col min="4" max="4" width="30.75" style="94" customWidth="1"/>
    <col min="5" max="5" width="0.5" style="94" customWidth="1"/>
    <col min="6" max="6" width="10.625" style="7" customWidth="1"/>
    <col min="7" max="7" width="8.125" style="7" customWidth="1"/>
    <col min="8" max="8" width="11.75" style="7" customWidth="1"/>
    <col min="9" max="9" width="10.625" style="7" customWidth="1"/>
    <col min="10" max="10" width="8.5" style="7" customWidth="1"/>
    <col min="11" max="11" width="6.875" style="7" bestFit="1" customWidth="1"/>
    <col min="12" max="12" width="0.75" style="25" customWidth="1"/>
    <col min="13" max="13" width="11.625" style="7" bestFit="1" customWidth="1"/>
    <col min="14" max="14" width="11" style="7" customWidth="1"/>
    <col min="15" max="15" width="9.125" style="7" bestFit="1" customWidth="1"/>
    <col min="16" max="16" width="0.5" style="7" customWidth="1"/>
    <col min="17" max="17" width="10.25" style="7" customWidth="1"/>
    <col min="18" max="21" width="9.125" style="7" bestFit="1" customWidth="1"/>
    <col min="22" max="16384" width="9" style="7"/>
  </cols>
  <sheetData>
    <row r="1" spans="1:25" s="14" customFormat="1">
      <c r="A1" s="245"/>
      <c r="B1" s="245"/>
      <c r="C1" s="245"/>
      <c r="D1" s="246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  <c r="P1" s="245"/>
      <c r="Q1" s="245"/>
      <c r="R1" s="245"/>
      <c r="S1" s="245"/>
      <c r="T1" s="245"/>
      <c r="U1" s="245"/>
    </row>
    <row r="2" spans="1:25" s="14" customFormat="1">
      <c r="A2" s="245"/>
      <c r="B2" s="245"/>
      <c r="C2" s="245"/>
      <c r="D2" s="246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</row>
    <row r="3" spans="1:25" s="14" customFormat="1" ht="14.65" customHeight="1">
      <c r="A3" s="245"/>
      <c r="B3" s="245"/>
      <c r="C3" s="245"/>
      <c r="D3" s="247"/>
      <c r="E3" s="247"/>
      <c r="F3" s="247"/>
      <c r="G3" s="247"/>
      <c r="H3" s="247"/>
      <c r="I3" s="247"/>
      <c r="J3" s="245"/>
      <c r="K3" s="245"/>
      <c r="L3" s="245"/>
      <c r="M3" s="245"/>
      <c r="N3" s="245"/>
      <c r="O3" s="245"/>
      <c r="P3" s="245"/>
      <c r="Q3" s="245"/>
      <c r="R3" s="245"/>
      <c r="S3" s="245"/>
      <c r="T3" s="245"/>
      <c r="U3" s="245"/>
    </row>
    <row r="4" spans="1:25" s="14" customFormat="1" ht="14.65" customHeight="1">
      <c r="A4" s="245"/>
      <c r="B4" s="245"/>
      <c r="C4" s="245"/>
      <c r="D4" s="247"/>
      <c r="E4" s="247"/>
      <c r="F4" s="247"/>
      <c r="G4" s="247"/>
      <c r="H4" s="247"/>
      <c r="I4" s="247"/>
      <c r="J4" s="245"/>
      <c r="K4" s="245"/>
      <c r="L4" s="245"/>
      <c r="M4" s="245"/>
      <c r="N4" s="245"/>
      <c r="O4" s="245"/>
      <c r="P4" s="245"/>
      <c r="Q4" s="245"/>
      <c r="R4" s="245"/>
      <c r="S4" s="245"/>
      <c r="T4" s="245"/>
      <c r="U4" s="245"/>
    </row>
    <row r="5" spans="1:25" s="14" customFormat="1" ht="14.65" customHeight="1">
      <c r="A5" s="245"/>
      <c r="B5" s="245"/>
      <c r="C5" s="245"/>
      <c r="D5" s="247"/>
      <c r="E5" s="247"/>
      <c r="F5" s="247"/>
      <c r="G5" s="247"/>
      <c r="H5" s="247"/>
      <c r="I5" s="247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</row>
    <row r="6" spans="1:25" ht="11.25" customHeight="1">
      <c r="A6" s="245"/>
      <c r="B6" s="245"/>
      <c r="C6" s="245"/>
      <c r="D6" s="247"/>
      <c r="E6" s="247"/>
      <c r="F6" s="247"/>
      <c r="G6" s="247"/>
      <c r="H6" s="247"/>
      <c r="I6" s="247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</row>
    <row r="7" spans="1:25" ht="11.25" customHeight="1">
      <c r="A7" s="245"/>
      <c r="B7" s="245"/>
      <c r="C7" s="245"/>
      <c r="D7" s="246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5"/>
      <c r="R7" s="245"/>
      <c r="S7" s="245"/>
      <c r="T7" s="245"/>
      <c r="U7" s="245"/>
    </row>
    <row r="8" spans="1:25" ht="11.25" customHeight="1">
      <c r="A8" s="245"/>
      <c r="B8" s="245"/>
      <c r="C8" s="245"/>
      <c r="D8" s="246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8"/>
      <c r="S8" s="245"/>
      <c r="T8" s="245"/>
      <c r="U8" s="245"/>
    </row>
    <row r="9" spans="1:25" s="24" customFormat="1" ht="18" customHeight="1">
      <c r="A9" s="2" t="s">
        <v>2353</v>
      </c>
      <c r="L9" s="249"/>
      <c r="U9" s="3" t="s">
        <v>789</v>
      </c>
    </row>
    <row r="10" spans="1:25" s="251" customFormat="1" ht="18.75">
      <c r="A10" s="250" t="s">
        <v>733</v>
      </c>
      <c r="E10" s="24"/>
      <c r="F10" s="250" t="s">
        <v>3</v>
      </c>
      <c r="L10" s="252"/>
      <c r="M10" s="250" t="s">
        <v>4</v>
      </c>
      <c r="P10" s="24"/>
      <c r="Q10" s="250" t="s">
        <v>5</v>
      </c>
      <c r="V10" s="253"/>
      <c r="W10" s="253"/>
      <c r="X10" s="253"/>
      <c r="Y10" s="253"/>
    </row>
    <row r="11" spans="1:25" ht="47.25" customHeight="1">
      <c r="A11" s="137" t="s">
        <v>6</v>
      </c>
      <c r="B11" s="137" t="s">
        <v>412</v>
      </c>
      <c r="C11" s="362" t="s">
        <v>8</v>
      </c>
      <c r="D11" s="363"/>
      <c r="E11" s="24"/>
      <c r="F11" s="141" t="s">
        <v>633</v>
      </c>
      <c r="G11" s="141" t="s">
        <v>734</v>
      </c>
      <c r="H11" s="141" t="s">
        <v>16</v>
      </c>
      <c r="I11" s="141" t="s">
        <v>17</v>
      </c>
      <c r="J11" s="141" t="s">
        <v>18</v>
      </c>
      <c r="K11" s="254" t="s">
        <v>19</v>
      </c>
      <c r="L11" s="255"/>
      <c r="M11" s="141" t="s">
        <v>638</v>
      </c>
      <c r="N11" s="141" t="s">
        <v>639</v>
      </c>
      <c r="O11" s="141" t="s">
        <v>640</v>
      </c>
      <c r="P11" s="24"/>
      <c r="Q11" s="142" t="s">
        <v>22</v>
      </c>
      <c r="R11" s="142" t="s">
        <v>23</v>
      </c>
      <c r="S11" s="142" t="s">
        <v>24</v>
      </c>
      <c r="T11" s="142" t="s">
        <v>25</v>
      </c>
      <c r="U11" s="142" t="s">
        <v>26</v>
      </c>
    </row>
    <row r="12" spans="1:25" s="262" customFormat="1">
      <c r="A12" s="256" t="s">
        <v>289</v>
      </c>
      <c r="B12" s="257"/>
      <c r="C12" s="257"/>
      <c r="D12" s="257"/>
      <c r="E12" s="24"/>
      <c r="F12" s="258"/>
      <c r="G12" s="257"/>
      <c r="H12" s="257"/>
      <c r="I12" s="257"/>
      <c r="J12" s="257"/>
      <c r="K12" s="257"/>
      <c r="L12" s="259"/>
      <c r="M12" s="260"/>
      <c r="N12" s="260"/>
      <c r="O12" s="260"/>
      <c r="P12" s="24"/>
      <c r="Q12" s="261"/>
      <c r="R12" s="260"/>
      <c r="S12" s="260"/>
      <c r="T12" s="260"/>
      <c r="U12" s="257"/>
    </row>
    <row r="13" spans="1:25">
      <c r="A13" s="46" t="s">
        <v>735</v>
      </c>
      <c r="B13" s="263" t="s">
        <v>736</v>
      </c>
      <c r="C13" s="79" t="s">
        <v>2354</v>
      </c>
      <c r="D13" s="49"/>
      <c r="E13" s="24"/>
      <c r="F13" s="264" t="s">
        <v>2355</v>
      </c>
      <c r="G13" s="214" t="s">
        <v>2356</v>
      </c>
      <c r="H13" s="265">
        <v>20635145.305000007</v>
      </c>
      <c r="I13" s="266">
        <v>17958060</v>
      </c>
      <c r="J13" s="265">
        <v>26516</v>
      </c>
      <c r="K13" s="267">
        <v>2.0344222917282863E-2</v>
      </c>
      <c r="L13" s="268" t="e">
        <v>#N/A</v>
      </c>
      <c r="M13" s="269">
        <v>1.135</v>
      </c>
      <c r="N13" s="222">
        <v>2.4</v>
      </c>
      <c r="O13" s="269">
        <v>0.94499999999999995</v>
      </c>
      <c r="P13" s="24"/>
      <c r="Q13" s="177">
        <v>7.755767400881057E-2</v>
      </c>
      <c r="R13" s="270" t="s">
        <v>399</v>
      </c>
      <c r="S13" s="177" t="s">
        <v>399</v>
      </c>
      <c r="T13" s="270" t="s">
        <v>399</v>
      </c>
      <c r="U13" s="177" t="s">
        <v>399</v>
      </c>
    </row>
    <row r="14" spans="1:25" ht="13.5" customHeight="1">
      <c r="A14" s="46" t="s">
        <v>737</v>
      </c>
      <c r="B14" s="263" t="s">
        <v>736</v>
      </c>
      <c r="C14" s="79" t="s">
        <v>2357</v>
      </c>
      <c r="D14" s="49"/>
      <c r="E14" s="24"/>
      <c r="F14" s="264" t="s">
        <v>2358</v>
      </c>
      <c r="G14" s="214" t="s">
        <v>2359</v>
      </c>
      <c r="H14" s="265">
        <v>18081644.147500008</v>
      </c>
      <c r="I14" s="266">
        <v>14545742</v>
      </c>
      <c r="J14" s="265">
        <v>3311</v>
      </c>
      <c r="K14" s="267">
        <v>8.2088546545149174E-2</v>
      </c>
      <c r="L14" s="268" t="e">
        <v>#N/A</v>
      </c>
      <c r="M14" s="269">
        <v>1.34</v>
      </c>
      <c r="N14" s="222">
        <v>1.41</v>
      </c>
      <c r="O14" s="269">
        <v>0.88</v>
      </c>
      <c r="P14" s="24"/>
      <c r="Q14" s="177">
        <v>5.0746268656716421E-2</v>
      </c>
      <c r="R14" s="270">
        <v>3.8759689999999999E-2</v>
      </c>
      <c r="S14" s="177">
        <v>0.1030852</v>
      </c>
      <c r="T14" s="270">
        <v>-0.11376620000000001</v>
      </c>
      <c r="U14" s="177">
        <v>-5.2398480000000004E-2</v>
      </c>
    </row>
    <row r="15" spans="1:25" ht="13.5" customHeight="1">
      <c r="A15" s="46" t="s">
        <v>738</v>
      </c>
      <c r="B15" s="263" t="s">
        <v>654</v>
      </c>
      <c r="C15" s="79" t="s">
        <v>2360</v>
      </c>
      <c r="D15" s="49"/>
      <c r="E15" s="24"/>
      <c r="F15" s="264" t="s">
        <v>2361</v>
      </c>
      <c r="G15" s="214" t="s">
        <v>2362</v>
      </c>
      <c r="H15" s="265">
        <v>131469.77499999999</v>
      </c>
      <c r="I15" s="266">
        <v>85041</v>
      </c>
      <c r="J15" s="265">
        <v>27</v>
      </c>
      <c r="K15" s="267">
        <v>1.9428073740209841E-3</v>
      </c>
      <c r="L15" s="268" t="e">
        <v>#N/A</v>
      </c>
      <c r="M15" s="269">
        <v>1.52</v>
      </c>
      <c r="N15" s="222">
        <v>1.65</v>
      </c>
      <c r="O15" s="269">
        <v>1.1599999999999999</v>
      </c>
      <c r="P15" s="24"/>
      <c r="Q15" s="177">
        <v>0</v>
      </c>
      <c r="R15" s="270">
        <v>-0.05</v>
      </c>
      <c r="S15" s="177">
        <v>0.24008500000000002</v>
      </c>
      <c r="T15" s="270">
        <v>0.1087032</v>
      </c>
      <c r="U15" s="177">
        <v>8.1023450000000004E-3</v>
      </c>
    </row>
    <row r="16" spans="1:25">
      <c r="A16" s="46" t="s">
        <v>739</v>
      </c>
      <c r="B16" s="263" t="s">
        <v>736</v>
      </c>
      <c r="C16" s="79" t="s">
        <v>2363</v>
      </c>
      <c r="D16" s="49"/>
      <c r="E16" s="24"/>
      <c r="F16" s="264" t="s">
        <v>2364</v>
      </c>
      <c r="G16" s="214" t="s">
        <v>2365</v>
      </c>
      <c r="H16" s="265">
        <v>2800722.1175000002</v>
      </c>
      <c r="I16" s="266">
        <v>1631650</v>
      </c>
      <c r="J16" s="265">
        <v>723</v>
      </c>
      <c r="K16" s="267">
        <v>7.814514836774554E-3</v>
      </c>
      <c r="L16" s="268" t="e">
        <v>#N/A</v>
      </c>
      <c r="M16" s="269">
        <v>1.8</v>
      </c>
      <c r="N16" s="222">
        <v>1.88</v>
      </c>
      <c r="O16" s="269">
        <v>1.595</v>
      </c>
      <c r="P16" s="24"/>
      <c r="Q16" s="177">
        <v>4.7222222222222221E-2</v>
      </c>
      <c r="R16" s="270">
        <v>3.4482760000000001E-2</v>
      </c>
      <c r="S16" s="177">
        <v>-6.4740870000000005E-4</v>
      </c>
      <c r="T16" s="270">
        <v>0.17503540000000001</v>
      </c>
      <c r="U16" s="177">
        <v>0.1848312</v>
      </c>
    </row>
    <row r="17" spans="1:21">
      <c r="A17" s="46" t="s">
        <v>740</v>
      </c>
      <c r="B17" s="263" t="s">
        <v>736</v>
      </c>
      <c r="C17" s="79" t="s">
        <v>2366</v>
      </c>
      <c r="D17" s="49"/>
      <c r="E17" s="24"/>
      <c r="F17" s="264" t="s">
        <v>2367</v>
      </c>
      <c r="G17" s="214" t="s">
        <v>2368</v>
      </c>
      <c r="H17" s="265">
        <v>60459574.794999987</v>
      </c>
      <c r="I17" s="266">
        <v>16081389</v>
      </c>
      <c r="J17" s="265">
        <v>62548</v>
      </c>
      <c r="K17" s="267">
        <v>4.5374741862734054E-2</v>
      </c>
      <c r="L17" s="268" t="e">
        <v>#N/A</v>
      </c>
      <c r="M17" s="269">
        <v>3.74</v>
      </c>
      <c r="N17" s="222">
        <v>3.98</v>
      </c>
      <c r="O17" s="269">
        <v>3.12</v>
      </c>
      <c r="P17" s="24"/>
      <c r="Q17" s="177">
        <v>4.6122994652406414E-2</v>
      </c>
      <c r="R17" s="270">
        <v>1.0810809999999999E-2</v>
      </c>
      <c r="S17" s="177">
        <v>5.3153509999999994E-2</v>
      </c>
      <c r="T17" s="270">
        <v>7.371395E-2</v>
      </c>
      <c r="U17" s="177">
        <v>0.11436690000000001</v>
      </c>
    </row>
    <row r="18" spans="1:21">
      <c r="A18" s="46" t="s">
        <v>741</v>
      </c>
      <c r="B18" s="263" t="s">
        <v>654</v>
      </c>
      <c r="C18" s="79" t="s">
        <v>2369</v>
      </c>
      <c r="D18" s="49"/>
      <c r="E18" s="24"/>
      <c r="F18" s="264" t="s">
        <v>2370</v>
      </c>
      <c r="G18" s="214" t="s">
        <v>2371</v>
      </c>
      <c r="H18" s="265">
        <v>271182.32</v>
      </c>
      <c r="I18" s="266">
        <v>666216</v>
      </c>
      <c r="J18" s="265">
        <v>176</v>
      </c>
      <c r="K18" s="267">
        <v>4.2050289967436819E-3</v>
      </c>
      <c r="L18" s="268" t="e">
        <v>#N/A</v>
      </c>
      <c r="M18" s="269">
        <v>0.375</v>
      </c>
      <c r="N18" s="222">
        <v>0.63500000000000001</v>
      </c>
      <c r="O18" s="269">
        <v>0.35</v>
      </c>
      <c r="P18" s="24"/>
      <c r="Q18" s="177">
        <v>0.13333333333333333</v>
      </c>
      <c r="R18" s="270">
        <v>-0.14772730000000001</v>
      </c>
      <c r="S18" s="177">
        <v>-0.26263619999999999</v>
      </c>
      <c r="T18" s="270">
        <v>-4.1344450000000005E-2</v>
      </c>
      <c r="U18" s="177">
        <v>-5.5419020000000006E-2</v>
      </c>
    </row>
    <row r="19" spans="1:21">
      <c r="A19" s="46" t="s">
        <v>742</v>
      </c>
      <c r="B19" s="263" t="s">
        <v>654</v>
      </c>
      <c r="C19" s="79" t="s">
        <v>2372</v>
      </c>
      <c r="D19" s="49"/>
      <c r="E19" s="24"/>
      <c r="F19" s="264" t="s">
        <v>2373</v>
      </c>
      <c r="G19" s="214" t="s">
        <v>2374</v>
      </c>
      <c r="H19" s="265">
        <v>152228884.31500006</v>
      </c>
      <c r="I19" s="266">
        <v>41750900</v>
      </c>
      <c r="J19" s="265">
        <v>72397</v>
      </c>
      <c r="K19" s="267">
        <v>5.7448330584110759E-2</v>
      </c>
      <c r="L19" s="268" t="e">
        <v>#N/A</v>
      </c>
      <c r="M19" s="269">
        <v>3.73</v>
      </c>
      <c r="N19" s="222">
        <v>3.79</v>
      </c>
      <c r="O19" s="269">
        <v>3.24</v>
      </c>
      <c r="P19" s="24"/>
      <c r="Q19" s="177">
        <v>4.9034852546916884E-2</v>
      </c>
      <c r="R19" s="270">
        <v>4.4817929999999999E-2</v>
      </c>
      <c r="S19" s="177">
        <v>5.1595500000000002E-2</v>
      </c>
      <c r="T19" s="270">
        <v>1.142833E-3</v>
      </c>
      <c r="U19" s="177">
        <v>5.5008899999999999E-2</v>
      </c>
    </row>
    <row r="20" spans="1:21">
      <c r="A20" s="46" t="s">
        <v>743</v>
      </c>
      <c r="B20" s="263" t="s">
        <v>654</v>
      </c>
      <c r="C20" s="79" t="s">
        <v>2375</v>
      </c>
      <c r="D20" s="49"/>
      <c r="E20" s="24"/>
      <c r="F20" s="264" t="s">
        <v>2376</v>
      </c>
      <c r="G20" s="214" t="s">
        <v>2377</v>
      </c>
      <c r="H20" s="265">
        <v>1700679.0649999999</v>
      </c>
      <c r="I20" s="266">
        <v>390215</v>
      </c>
      <c r="J20" s="265">
        <v>462</v>
      </c>
      <c r="K20" s="267">
        <v>4.9898162280315695E-3</v>
      </c>
      <c r="L20" s="268" t="e">
        <v>#N/A</v>
      </c>
      <c r="M20" s="269">
        <v>4.3099999999999996</v>
      </c>
      <c r="N20" s="222">
        <v>4.45</v>
      </c>
      <c r="O20" s="269">
        <v>3.8</v>
      </c>
      <c r="P20" s="24"/>
      <c r="Q20" s="177">
        <v>6.1893271461716942E-2</v>
      </c>
      <c r="R20" s="270">
        <v>-9.1954020000000001E-3</v>
      </c>
      <c r="S20" s="177">
        <v>8.35254E-2</v>
      </c>
      <c r="T20" s="270">
        <v>5.2372439999999992E-2</v>
      </c>
      <c r="U20" s="177">
        <v>-3.6574479999999999E-2</v>
      </c>
    </row>
    <row r="21" spans="1:21">
      <c r="A21" s="46" t="s">
        <v>744</v>
      </c>
      <c r="B21" s="263" t="s">
        <v>736</v>
      </c>
      <c r="C21" s="79" t="s">
        <v>2378</v>
      </c>
      <c r="D21" s="49"/>
      <c r="E21" s="24"/>
      <c r="F21" s="264" t="s">
        <v>2379</v>
      </c>
      <c r="G21" s="214" t="s">
        <v>2380</v>
      </c>
      <c r="H21" s="265">
        <v>432034253.90696532</v>
      </c>
      <c r="I21" s="266">
        <v>35204914</v>
      </c>
      <c r="J21" s="265">
        <v>195793</v>
      </c>
      <c r="K21" s="267">
        <v>7.5362742342124145E-2</v>
      </c>
      <c r="L21" s="268" t="e">
        <v>#N/A</v>
      </c>
      <c r="M21" s="269">
        <v>12.12</v>
      </c>
      <c r="N21" s="222">
        <v>13.92</v>
      </c>
      <c r="O21" s="269">
        <v>8.6300000000000008</v>
      </c>
      <c r="P21" s="24"/>
      <c r="Q21" s="177">
        <v>3.6130363036303632E-2</v>
      </c>
      <c r="R21" s="270">
        <v>1.0842369999999999E-2</v>
      </c>
      <c r="S21" s="177">
        <v>0.13201689999999999</v>
      </c>
      <c r="T21" s="270">
        <v>-1.7846040000000001E-2</v>
      </c>
      <c r="U21" s="177">
        <v>7.2741150000000004E-2</v>
      </c>
    </row>
    <row r="22" spans="1:21">
      <c r="A22" s="46" t="s">
        <v>745</v>
      </c>
      <c r="B22" s="263" t="s">
        <v>736</v>
      </c>
      <c r="C22" s="79" t="s">
        <v>2381</v>
      </c>
      <c r="D22" s="49"/>
      <c r="E22" s="24"/>
      <c r="F22" s="264" t="s">
        <v>2382</v>
      </c>
      <c r="G22" s="214" t="s">
        <v>2383</v>
      </c>
      <c r="H22" s="265">
        <v>99502230.383300021</v>
      </c>
      <c r="I22" s="266">
        <v>31057643</v>
      </c>
      <c r="J22" s="265">
        <v>46867</v>
      </c>
      <c r="K22" s="267">
        <v>4.9436452173565265E-2</v>
      </c>
      <c r="L22" s="268" t="e">
        <v>#N/A</v>
      </c>
      <c r="M22" s="269">
        <v>3.17</v>
      </c>
      <c r="N22" s="222">
        <v>3.59</v>
      </c>
      <c r="O22" s="269">
        <v>2.7850000000000001</v>
      </c>
      <c r="P22" s="24"/>
      <c r="Q22" s="177">
        <v>5.0473186119873822E-2</v>
      </c>
      <c r="R22" s="270">
        <v>-6.2695930000000004E-3</v>
      </c>
      <c r="S22" s="177">
        <v>5.6660259999999997E-2</v>
      </c>
      <c r="T22" s="270">
        <v>3.02863E-3</v>
      </c>
      <c r="U22" s="177">
        <v>6.4530480000000001E-2</v>
      </c>
    </row>
    <row r="23" spans="1:21">
      <c r="A23" s="46" t="s">
        <v>746</v>
      </c>
      <c r="B23" s="263" t="s">
        <v>736</v>
      </c>
      <c r="C23" s="79" t="s">
        <v>2384</v>
      </c>
      <c r="D23" s="49"/>
      <c r="E23" s="24"/>
      <c r="F23" s="264" t="s">
        <v>2385</v>
      </c>
      <c r="G23" s="214" t="s">
        <v>2386</v>
      </c>
      <c r="H23" s="265">
        <v>116320600.29500002</v>
      </c>
      <c r="I23" s="266">
        <v>33321511</v>
      </c>
      <c r="J23" s="265">
        <v>56518</v>
      </c>
      <c r="K23" s="267">
        <v>4.6367622673060528E-2</v>
      </c>
      <c r="L23" s="268" t="e">
        <v>#N/A</v>
      </c>
      <c r="M23" s="269">
        <v>3.47</v>
      </c>
      <c r="N23" s="222">
        <v>4.38</v>
      </c>
      <c r="O23" s="269">
        <v>2.98</v>
      </c>
      <c r="P23" s="24"/>
      <c r="Q23" s="177">
        <v>7.6368876080691636E-2</v>
      </c>
      <c r="R23" s="270">
        <v>2.359882E-2</v>
      </c>
      <c r="S23" s="177">
        <v>-0.13498460000000001</v>
      </c>
      <c r="T23" s="270">
        <v>-3.9620179999999998E-2</v>
      </c>
      <c r="U23" s="177">
        <v>-3.6200399999999997E-3</v>
      </c>
    </row>
    <row r="24" spans="1:21" ht="14.25" customHeight="1">
      <c r="A24" s="46" t="s">
        <v>747</v>
      </c>
      <c r="B24" s="263" t="s">
        <v>736</v>
      </c>
      <c r="C24" s="79" t="s">
        <v>2387</v>
      </c>
      <c r="D24" s="49"/>
      <c r="E24" s="24"/>
      <c r="F24" s="264" t="s">
        <v>2388</v>
      </c>
      <c r="G24" s="214" t="s">
        <v>2389</v>
      </c>
      <c r="H24" s="265">
        <v>21088215.062811997</v>
      </c>
      <c r="I24" s="266">
        <v>17388768</v>
      </c>
      <c r="J24" s="265">
        <v>24354</v>
      </c>
      <c r="K24" s="267">
        <v>2.929773275929368E-2</v>
      </c>
      <c r="L24" s="268" t="e">
        <v>#N/A</v>
      </c>
      <c r="M24" s="269">
        <v>1.2050000000000001</v>
      </c>
      <c r="N24" s="222">
        <v>1.4750000000000001</v>
      </c>
      <c r="O24" s="269">
        <v>1.0549999999999999</v>
      </c>
      <c r="P24" s="24"/>
      <c r="Q24" s="177">
        <v>0.10394190871369294</v>
      </c>
      <c r="R24" s="270">
        <v>1.6877639999999999E-2</v>
      </c>
      <c r="S24" s="177">
        <v>-7.5110799999999991E-2</v>
      </c>
      <c r="T24" s="270">
        <v>-0.1174727</v>
      </c>
      <c r="U24" s="177">
        <v>-6.7273260000000001E-2</v>
      </c>
    </row>
    <row r="25" spans="1:21" ht="14.25" customHeight="1">
      <c r="A25" s="46" t="s">
        <v>748</v>
      </c>
      <c r="B25" s="263" t="s">
        <v>736</v>
      </c>
      <c r="C25" s="79" t="s">
        <v>2390</v>
      </c>
      <c r="D25" s="49"/>
      <c r="E25" s="24"/>
      <c r="F25" s="264" t="s">
        <v>2391</v>
      </c>
      <c r="G25" s="214" t="s">
        <v>2392</v>
      </c>
      <c r="H25" s="265">
        <v>38026157.962499991</v>
      </c>
      <c r="I25" s="266">
        <v>87491929</v>
      </c>
      <c r="J25" s="265">
        <v>22953</v>
      </c>
      <c r="K25" s="267">
        <v>3.2629275752960346E-2</v>
      </c>
      <c r="L25" s="268" t="e">
        <v>#N/A</v>
      </c>
      <c r="M25" s="269">
        <v>0.44500000000000001</v>
      </c>
      <c r="N25" s="222">
        <v>0.57499999999999996</v>
      </c>
      <c r="O25" s="269">
        <v>0.31</v>
      </c>
      <c r="P25" s="24"/>
      <c r="Q25" s="177">
        <v>8.3258426966292126E-2</v>
      </c>
      <c r="R25" s="270">
        <v>9.8765430000000001E-2</v>
      </c>
      <c r="S25" s="177">
        <v>-0.10497339999999999</v>
      </c>
      <c r="T25" s="270">
        <v>-0.14362839999999999</v>
      </c>
      <c r="U25" s="177">
        <v>-0.10621510000000001</v>
      </c>
    </row>
    <row r="26" spans="1:21" ht="14.25" customHeight="1">
      <c r="A26" s="46" t="s">
        <v>749</v>
      </c>
      <c r="B26" s="263" t="s">
        <v>736</v>
      </c>
      <c r="C26" s="79" t="s">
        <v>2393</v>
      </c>
      <c r="D26" s="49"/>
      <c r="E26" s="24"/>
      <c r="F26" s="264" t="s">
        <v>2394</v>
      </c>
      <c r="G26" s="214" t="s">
        <v>2395</v>
      </c>
      <c r="H26" s="265">
        <v>9304647.4381799996</v>
      </c>
      <c r="I26" s="266">
        <v>3494282</v>
      </c>
      <c r="J26" s="265">
        <v>3420</v>
      </c>
      <c r="K26" s="267">
        <v>2.5297429211223185E-2</v>
      </c>
      <c r="L26" s="268" t="e">
        <v>#N/A</v>
      </c>
      <c r="M26" s="269">
        <v>2.67</v>
      </c>
      <c r="N26" s="222">
        <v>2.88</v>
      </c>
      <c r="O26" s="269">
        <v>2.21</v>
      </c>
      <c r="P26" s="24"/>
      <c r="Q26" s="177">
        <v>7.9307116104868902E-2</v>
      </c>
      <c r="R26" s="270">
        <v>-2.1978019999999997E-2</v>
      </c>
      <c r="S26" s="177">
        <v>0.15881200000000001</v>
      </c>
      <c r="T26" s="270">
        <v>-2.4884590000000002E-2</v>
      </c>
      <c r="U26" s="177">
        <v>4.8112919999999997E-2</v>
      </c>
    </row>
    <row r="27" spans="1:21" ht="14.25" customHeight="1">
      <c r="A27" s="46" t="s">
        <v>750</v>
      </c>
      <c r="B27" s="263" t="s">
        <v>654</v>
      </c>
      <c r="C27" s="79" t="s">
        <v>2396</v>
      </c>
      <c r="D27" s="49"/>
      <c r="E27" s="24"/>
      <c r="F27" s="264" t="s">
        <v>2397</v>
      </c>
      <c r="G27" s="214" t="s">
        <v>2398</v>
      </c>
      <c r="H27" s="265">
        <v>89870308.440000013</v>
      </c>
      <c r="I27" s="266">
        <v>26890207</v>
      </c>
      <c r="J27" s="265">
        <v>54013</v>
      </c>
      <c r="K27" s="267">
        <v>4.7284732581999563E-2</v>
      </c>
      <c r="L27" s="268" t="e">
        <v>#N/A</v>
      </c>
      <c r="M27" s="269">
        <v>3.27</v>
      </c>
      <c r="N27" s="222">
        <v>3.85</v>
      </c>
      <c r="O27" s="269">
        <v>3.0350000000000001</v>
      </c>
      <c r="P27" s="24"/>
      <c r="Q27" s="177">
        <v>7.6758409785932721E-2</v>
      </c>
      <c r="R27" s="270">
        <v>-2.095808E-2</v>
      </c>
      <c r="S27" s="177">
        <v>-5.8441960000000001E-2</v>
      </c>
      <c r="T27" s="270">
        <v>1.7410149999999999E-2</v>
      </c>
      <c r="U27" s="177">
        <v>2.204003E-3</v>
      </c>
    </row>
    <row r="28" spans="1:21" ht="14.25" customHeight="1">
      <c r="A28" s="46" t="s">
        <v>751</v>
      </c>
      <c r="B28" s="263" t="s">
        <v>736</v>
      </c>
      <c r="C28" s="79" t="s">
        <v>2399</v>
      </c>
      <c r="D28" s="49"/>
      <c r="E28" s="24"/>
      <c r="F28" s="264" t="s">
        <v>2400</v>
      </c>
      <c r="G28" s="214" t="s">
        <v>2401</v>
      </c>
      <c r="H28" s="265">
        <v>802707542.20420766</v>
      </c>
      <c r="I28" s="266">
        <v>115383351</v>
      </c>
      <c r="J28" s="265">
        <v>184360</v>
      </c>
      <c r="K28" s="267">
        <v>0.1100755920541456</v>
      </c>
      <c r="L28" s="268" t="e">
        <v>#N/A</v>
      </c>
      <c r="M28" s="269">
        <v>6.78</v>
      </c>
      <c r="N28" s="222">
        <v>8.36</v>
      </c>
      <c r="O28" s="269">
        <v>6.3</v>
      </c>
      <c r="P28" s="24"/>
      <c r="Q28" s="177">
        <v>7.4188790560471979E-2</v>
      </c>
      <c r="R28" s="270">
        <v>-4.775281E-2</v>
      </c>
      <c r="S28" s="177">
        <v>-0.11705130000000001</v>
      </c>
      <c r="T28" s="270">
        <v>-8.0348409999999995E-2</v>
      </c>
      <c r="U28" s="177">
        <v>-6.8482029999999999E-2</v>
      </c>
    </row>
    <row r="29" spans="1:21" ht="14.25" customHeight="1">
      <c r="A29" s="46" t="s">
        <v>752</v>
      </c>
      <c r="B29" s="263" t="s">
        <v>654</v>
      </c>
      <c r="C29" s="79" t="s">
        <v>2402</v>
      </c>
      <c r="D29" s="49"/>
      <c r="E29" s="24"/>
      <c r="F29" s="264" t="s">
        <v>2403</v>
      </c>
      <c r="G29" s="214" t="s">
        <v>2404</v>
      </c>
      <c r="H29" s="265">
        <v>3289431.1300000004</v>
      </c>
      <c r="I29" s="266">
        <v>4640168</v>
      </c>
      <c r="J29" s="265">
        <v>1111</v>
      </c>
      <c r="K29" s="267">
        <v>1.4635304903007655E-2</v>
      </c>
      <c r="L29" s="268" t="e">
        <v>#N/A</v>
      </c>
      <c r="M29" s="269">
        <v>0.71</v>
      </c>
      <c r="N29" s="222">
        <v>0.89500000000000002</v>
      </c>
      <c r="O29" s="269">
        <v>0.68</v>
      </c>
      <c r="P29" s="24"/>
      <c r="Q29" s="177">
        <v>0.12288732394366197</v>
      </c>
      <c r="R29" s="270">
        <v>1.428571E-2</v>
      </c>
      <c r="S29" s="177">
        <v>-9.7578189999999995E-2</v>
      </c>
      <c r="T29" s="270">
        <v>-3.5053069999999999E-2</v>
      </c>
      <c r="U29" s="177" t="s">
        <v>399</v>
      </c>
    </row>
    <row r="30" spans="1:21">
      <c r="A30" s="46" t="s">
        <v>753</v>
      </c>
      <c r="B30" s="263" t="s">
        <v>654</v>
      </c>
      <c r="C30" s="79" t="s">
        <v>2405</v>
      </c>
      <c r="D30" s="49"/>
      <c r="E30" s="24"/>
      <c r="F30" s="264" t="s">
        <v>2406</v>
      </c>
      <c r="G30" s="214" t="s">
        <v>2407</v>
      </c>
      <c r="H30" s="265">
        <v>53522313.188999996</v>
      </c>
      <c r="I30" s="266">
        <v>21272381</v>
      </c>
      <c r="J30" s="265">
        <v>49912</v>
      </c>
      <c r="K30" s="267">
        <v>5.9376214141178815E-2</v>
      </c>
      <c r="L30" s="268" t="e">
        <v>#N/A</v>
      </c>
      <c r="M30" s="269">
        <v>2.42</v>
      </c>
      <c r="N30" s="222">
        <v>3.14</v>
      </c>
      <c r="O30" s="269">
        <v>2.38</v>
      </c>
      <c r="P30" s="24"/>
      <c r="Q30" s="177">
        <v>6.7355371900826452E-2</v>
      </c>
      <c r="R30" s="270">
        <v>-5.46875E-2</v>
      </c>
      <c r="S30" s="177">
        <v>-0.1241738</v>
      </c>
      <c r="T30" s="270">
        <v>-5.9158480000000006E-2</v>
      </c>
      <c r="U30" s="177">
        <v>-2.1402009999999999E-2</v>
      </c>
    </row>
    <row r="31" spans="1:21">
      <c r="A31" s="46" t="s">
        <v>754</v>
      </c>
      <c r="B31" s="263" t="s">
        <v>654</v>
      </c>
      <c r="C31" s="79" t="s">
        <v>2408</v>
      </c>
      <c r="D31" s="49"/>
      <c r="E31" s="24"/>
      <c r="F31" s="264" t="s">
        <v>2409</v>
      </c>
      <c r="G31" s="214" t="s">
        <v>2410</v>
      </c>
      <c r="H31" s="265">
        <v>3241311.3825000008</v>
      </c>
      <c r="I31" s="266">
        <v>2741195</v>
      </c>
      <c r="J31" s="265">
        <v>841</v>
      </c>
      <c r="K31" s="267">
        <v>1.2689626835140745E-2</v>
      </c>
      <c r="L31" s="268" t="e">
        <v>#N/A</v>
      </c>
      <c r="M31" s="269">
        <v>1.17</v>
      </c>
      <c r="N31" s="222">
        <v>1.35</v>
      </c>
      <c r="O31" s="269">
        <v>0.94</v>
      </c>
      <c r="P31" s="24"/>
      <c r="Q31" s="177">
        <v>5.5769230769230772E-2</v>
      </c>
      <c r="R31" s="270">
        <v>-3.305785E-2</v>
      </c>
      <c r="S31" s="177">
        <v>-4.3505919999999997E-2</v>
      </c>
      <c r="T31" s="270">
        <v>2.5386489999999998E-2</v>
      </c>
      <c r="U31" s="177">
        <v>1.8361579999999999E-2</v>
      </c>
    </row>
    <row r="32" spans="1:21">
      <c r="A32" s="46" t="s">
        <v>755</v>
      </c>
      <c r="B32" s="263" t="s">
        <v>736</v>
      </c>
      <c r="C32" s="79" t="s">
        <v>2411</v>
      </c>
      <c r="D32" s="49"/>
      <c r="E32" s="24"/>
      <c r="F32" s="264" t="s">
        <v>2412</v>
      </c>
      <c r="G32" s="214" t="s">
        <v>2413</v>
      </c>
      <c r="H32" s="265">
        <v>7533092.1975000016</v>
      </c>
      <c r="I32" s="266">
        <v>12506747</v>
      </c>
      <c r="J32" s="265">
        <v>8559</v>
      </c>
      <c r="K32" s="267">
        <v>2.3406326738441466E-2</v>
      </c>
      <c r="L32" s="268" t="e">
        <v>#N/A</v>
      </c>
      <c r="M32" s="269">
        <v>0.6</v>
      </c>
      <c r="N32" s="222">
        <v>0.71</v>
      </c>
      <c r="O32" s="269">
        <v>0.505</v>
      </c>
      <c r="P32" s="24"/>
      <c r="Q32" s="177">
        <v>8.3333333333333343E-2</v>
      </c>
      <c r="R32" s="270">
        <v>0</v>
      </c>
      <c r="S32" s="177">
        <v>-8.146581E-2</v>
      </c>
      <c r="T32" s="270">
        <v>-0.1205997</v>
      </c>
      <c r="U32" s="177">
        <v>-8.5774530000000002E-2</v>
      </c>
    </row>
    <row r="33" spans="1:21">
      <c r="A33" s="46" t="s">
        <v>756</v>
      </c>
      <c r="B33" s="263" t="s">
        <v>736</v>
      </c>
      <c r="C33" s="79" t="s">
        <v>2414</v>
      </c>
      <c r="D33" s="49"/>
      <c r="E33" s="24"/>
      <c r="F33" s="264" t="s">
        <v>2415</v>
      </c>
      <c r="G33" s="214" t="s">
        <v>2416</v>
      </c>
      <c r="H33" s="265">
        <v>3431962959.2240238</v>
      </c>
      <c r="I33" s="266">
        <v>101969993</v>
      </c>
      <c r="J33" s="265">
        <v>642323</v>
      </c>
      <c r="K33" s="267">
        <v>5.3910331310585355E-2</v>
      </c>
      <c r="L33" s="268" t="e">
        <v>#N/A</v>
      </c>
      <c r="M33" s="269">
        <v>33.520000000000003</v>
      </c>
      <c r="N33" s="222">
        <v>35.090000000000003</v>
      </c>
      <c r="O33" s="269">
        <v>19.28</v>
      </c>
      <c r="P33" s="24"/>
      <c r="Q33" s="177">
        <v>8.949880668257755E-3</v>
      </c>
      <c r="R33" s="270">
        <v>5.7746930000000002E-2</v>
      </c>
      <c r="S33" s="177">
        <v>0.72796559999999999</v>
      </c>
      <c r="T33" s="270">
        <v>0.21633759999999999</v>
      </c>
      <c r="U33" s="177">
        <v>0.2227093</v>
      </c>
    </row>
    <row r="34" spans="1:21">
      <c r="A34" s="46" t="s">
        <v>757</v>
      </c>
      <c r="B34" s="263" t="s">
        <v>736</v>
      </c>
      <c r="C34" s="79" t="s">
        <v>2417</v>
      </c>
      <c r="D34" s="49"/>
      <c r="E34" s="24"/>
      <c r="F34" s="264" t="s">
        <v>2418</v>
      </c>
      <c r="G34" s="214" t="s">
        <v>2419</v>
      </c>
      <c r="H34" s="265">
        <v>31052486.739999995</v>
      </c>
      <c r="I34" s="266">
        <v>12987305</v>
      </c>
      <c r="J34" s="265">
        <v>30413</v>
      </c>
      <c r="K34" s="267">
        <v>1.738047986432557E-2</v>
      </c>
      <c r="L34" s="268" t="e">
        <v>#N/A</v>
      </c>
      <c r="M34" s="269">
        <v>2.37</v>
      </c>
      <c r="N34" s="222">
        <v>3.13</v>
      </c>
      <c r="O34" s="269">
        <v>1.97</v>
      </c>
      <c r="P34" s="24"/>
      <c r="Q34" s="177">
        <v>8.5864978902953595E-2</v>
      </c>
      <c r="R34" s="270">
        <v>-8.3682009999999987E-3</v>
      </c>
      <c r="S34" s="177">
        <v>-0.15964610000000001</v>
      </c>
      <c r="T34" s="270">
        <v>-9.371204000000001E-2</v>
      </c>
      <c r="U34" s="177">
        <v>-5.2696739999999999E-2</v>
      </c>
    </row>
    <row r="35" spans="1:21">
      <c r="A35" s="46" t="s">
        <v>758</v>
      </c>
      <c r="B35" s="263" t="s">
        <v>736</v>
      </c>
      <c r="C35" s="79" t="s">
        <v>2420</v>
      </c>
      <c r="D35" s="49"/>
      <c r="E35" s="24"/>
      <c r="F35" s="264" t="s">
        <v>2421</v>
      </c>
      <c r="G35" s="214" t="s">
        <v>2422</v>
      </c>
      <c r="H35" s="265">
        <v>601353318.4793998</v>
      </c>
      <c r="I35" s="266">
        <v>140981552</v>
      </c>
      <c r="J35" s="265">
        <v>128911</v>
      </c>
      <c r="K35" s="267">
        <v>7.4923135962209064E-2</v>
      </c>
      <c r="L35" s="268" t="e">
        <v>#N/A</v>
      </c>
      <c r="M35" s="269">
        <v>4.1900000000000004</v>
      </c>
      <c r="N35" s="222">
        <v>4.7300000000000004</v>
      </c>
      <c r="O35" s="269">
        <v>3.4649999999999999</v>
      </c>
      <c r="P35" s="24"/>
      <c r="Q35" s="177">
        <v>5.9665871121718374E-2</v>
      </c>
      <c r="R35" s="270">
        <v>-7.1090050000000007E-3</v>
      </c>
      <c r="S35" s="177">
        <v>5.7590219999999998E-2</v>
      </c>
      <c r="T35" s="270">
        <v>2.305714E-2</v>
      </c>
      <c r="U35" s="177">
        <v>-1.1007960000000001E-2</v>
      </c>
    </row>
    <row r="36" spans="1:21">
      <c r="A36" s="46" t="s">
        <v>759</v>
      </c>
      <c r="B36" s="263" t="s">
        <v>736</v>
      </c>
      <c r="C36" s="79" t="s">
        <v>2423</v>
      </c>
      <c r="D36" s="49"/>
      <c r="E36" s="24"/>
      <c r="F36" s="264" t="s">
        <v>2424</v>
      </c>
      <c r="G36" s="214" t="s">
        <v>2425</v>
      </c>
      <c r="H36" s="265">
        <v>133472997.8399999</v>
      </c>
      <c r="I36" s="266">
        <v>107515131</v>
      </c>
      <c r="J36" s="265">
        <v>46547</v>
      </c>
      <c r="K36" s="267">
        <v>5.3027340563991283E-2</v>
      </c>
      <c r="L36" s="268" t="e">
        <v>#N/A</v>
      </c>
      <c r="M36" s="269">
        <v>1.21</v>
      </c>
      <c r="N36" s="222">
        <v>1.3149999999999999</v>
      </c>
      <c r="O36" s="269">
        <v>1.0275000000000001</v>
      </c>
      <c r="P36" s="24"/>
      <c r="Q36" s="177">
        <v>6.859504132231406E-2</v>
      </c>
      <c r="R36" s="270">
        <v>-1.6260159999999999E-2</v>
      </c>
      <c r="S36" s="177">
        <v>8.357291E-2</v>
      </c>
      <c r="T36" s="270">
        <v>1.9628049999999998E-2</v>
      </c>
      <c r="U36" s="177" t="s">
        <v>399</v>
      </c>
    </row>
    <row r="37" spans="1:21">
      <c r="A37" s="46" t="s">
        <v>760</v>
      </c>
      <c r="B37" s="263" t="s">
        <v>736</v>
      </c>
      <c r="C37" s="79" t="s">
        <v>2426</v>
      </c>
      <c r="D37" s="49"/>
      <c r="E37" s="24"/>
      <c r="F37" s="264" t="s">
        <v>2427</v>
      </c>
      <c r="G37" s="214" t="s">
        <v>2413</v>
      </c>
      <c r="H37" s="265">
        <v>17926493.795000002</v>
      </c>
      <c r="I37" s="266">
        <v>5456693</v>
      </c>
      <c r="J37" s="265">
        <v>13554</v>
      </c>
      <c r="K37" s="267">
        <v>2.8260962597742467E-2</v>
      </c>
      <c r="L37" s="268" t="e">
        <v>#N/A</v>
      </c>
      <c r="M37" s="269">
        <v>3.25</v>
      </c>
      <c r="N37" s="222">
        <v>3.51</v>
      </c>
      <c r="O37" s="269">
        <v>2.5049999999999999</v>
      </c>
      <c r="P37" s="24"/>
      <c r="Q37" s="177">
        <v>5.8153846153846146E-2</v>
      </c>
      <c r="R37" s="270">
        <v>0</v>
      </c>
      <c r="S37" s="177">
        <v>8.1016960000000002E-3</v>
      </c>
      <c r="T37" s="270">
        <v>6.171285E-2</v>
      </c>
      <c r="U37" s="177">
        <v>4.9041649999999999E-2</v>
      </c>
    </row>
    <row r="38" spans="1:21">
      <c r="A38" s="46" t="s">
        <v>761</v>
      </c>
      <c r="B38" s="263" t="s">
        <v>736</v>
      </c>
      <c r="C38" s="79" t="s">
        <v>2428</v>
      </c>
      <c r="D38" s="49"/>
      <c r="E38" s="24"/>
      <c r="F38" s="264" t="s">
        <v>2429</v>
      </c>
      <c r="G38" s="214" t="s">
        <v>2430</v>
      </c>
      <c r="H38" s="265">
        <v>188697335.21219993</v>
      </c>
      <c r="I38" s="266">
        <v>26846328</v>
      </c>
      <c r="J38" s="265">
        <v>105240</v>
      </c>
      <c r="K38" s="267">
        <v>7.1983693846470742E-2</v>
      </c>
      <c r="L38" s="268" t="e">
        <v>#REF!</v>
      </c>
      <c r="M38" s="269">
        <v>7.2</v>
      </c>
      <c r="N38" s="222">
        <v>7.51</v>
      </c>
      <c r="O38" s="269">
        <v>4.0599999999999996</v>
      </c>
      <c r="P38" s="24"/>
      <c r="Q38" s="177">
        <v>1.6666666666666666E-2</v>
      </c>
      <c r="R38" s="270">
        <v>0.1232449</v>
      </c>
      <c r="S38" s="177">
        <v>0.66808440000000002</v>
      </c>
      <c r="T38" s="270">
        <v>0.18125640000000001</v>
      </c>
      <c r="U38" s="177" t="s">
        <v>399</v>
      </c>
    </row>
    <row r="39" spans="1:21">
      <c r="A39" s="46" t="s">
        <v>762</v>
      </c>
      <c r="B39" s="263" t="s">
        <v>736</v>
      </c>
      <c r="C39" s="79" t="s">
        <v>2431</v>
      </c>
      <c r="D39" s="49"/>
      <c r="E39" s="24"/>
      <c r="F39" s="264" t="s">
        <v>2432</v>
      </c>
      <c r="G39" s="214" t="s">
        <v>2433</v>
      </c>
      <c r="H39" s="265">
        <v>54086714.724599995</v>
      </c>
      <c r="I39" s="266">
        <v>46424722</v>
      </c>
      <c r="J39" s="265">
        <v>34642</v>
      </c>
      <c r="K39" s="267">
        <v>8.4588471754586253E-2</v>
      </c>
      <c r="L39" s="268" t="e">
        <v>#N/A</v>
      </c>
      <c r="M39" s="269">
        <v>1.125</v>
      </c>
      <c r="N39" s="222">
        <v>1.58</v>
      </c>
      <c r="O39" s="269">
        <v>1.0900000000000001</v>
      </c>
      <c r="P39" s="24"/>
      <c r="Q39" s="177">
        <v>7.1111111111111111E-2</v>
      </c>
      <c r="R39" s="270">
        <v>-6.25E-2</v>
      </c>
      <c r="S39" s="177">
        <v>-0.1331628</v>
      </c>
      <c r="T39" s="270" t="s">
        <v>399</v>
      </c>
      <c r="U39" s="177" t="s">
        <v>399</v>
      </c>
    </row>
    <row r="40" spans="1:21" ht="14.1" customHeight="1">
      <c r="A40" s="46" t="s">
        <v>763</v>
      </c>
      <c r="B40" s="263" t="s">
        <v>736</v>
      </c>
      <c r="C40" s="79" t="s">
        <v>2434</v>
      </c>
      <c r="D40" s="49"/>
      <c r="E40" s="24"/>
      <c r="F40" s="264" t="s">
        <v>2435</v>
      </c>
      <c r="G40" s="214" t="s">
        <v>2436</v>
      </c>
      <c r="H40" s="265">
        <v>17194966.115754001</v>
      </c>
      <c r="I40" s="266">
        <v>5768039</v>
      </c>
      <c r="J40" s="265">
        <v>20115</v>
      </c>
      <c r="K40" s="267">
        <v>1.8005577201359192E-2</v>
      </c>
      <c r="L40" s="268" t="e">
        <v>#N/A</v>
      </c>
      <c r="M40" s="269">
        <v>3.01</v>
      </c>
      <c r="N40" s="222">
        <v>3.11</v>
      </c>
      <c r="O40" s="269">
        <v>2.36</v>
      </c>
      <c r="P40" s="24"/>
      <c r="Q40" s="177">
        <v>5.4485049833887043E-2</v>
      </c>
      <c r="R40" s="270">
        <v>3.0821919999999999E-2</v>
      </c>
      <c r="S40" s="177">
        <v>0.12523199999999998</v>
      </c>
      <c r="T40" s="270">
        <v>4.8027420000000001E-2</v>
      </c>
      <c r="U40" s="177">
        <v>8.1758380000000005E-2</v>
      </c>
    </row>
    <row r="41" spans="1:21">
      <c r="A41" s="46" t="s">
        <v>764</v>
      </c>
      <c r="B41" s="263" t="s">
        <v>736</v>
      </c>
      <c r="C41" s="79" t="s">
        <v>2437</v>
      </c>
      <c r="D41" s="49"/>
      <c r="E41" s="24"/>
      <c r="F41" s="264" t="s">
        <v>2438</v>
      </c>
      <c r="G41" s="214" t="s">
        <v>2439</v>
      </c>
      <c r="H41" s="265">
        <v>106318344.16999996</v>
      </c>
      <c r="I41" s="266">
        <v>22295013</v>
      </c>
      <c r="J41" s="265">
        <v>69086</v>
      </c>
      <c r="K41" s="267">
        <v>5.4006260277451812E-2</v>
      </c>
      <c r="L41" s="268" t="e">
        <v>#N/A</v>
      </c>
      <c r="M41" s="269">
        <v>4.83</v>
      </c>
      <c r="N41" s="222">
        <v>5.28</v>
      </c>
      <c r="O41" s="269">
        <v>3.58</v>
      </c>
      <c r="P41" s="24"/>
      <c r="Q41" s="177">
        <v>2.2774327122153208E-2</v>
      </c>
      <c r="R41" s="270">
        <v>3.6480690000000003E-2</v>
      </c>
      <c r="S41" s="177">
        <v>0.1787031</v>
      </c>
      <c r="T41" s="270">
        <v>-2.069153E-2</v>
      </c>
      <c r="U41" s="177">
        <v>0.119144</v>
      </c>
    </row>
    <row r="42" spans="1:21" ht="14.25" customHeight="1">
      <c r="A42" s="46" t="s">
        <v>765</v>
      </c>
      <c r="B42" s="263" t="s">
        <v>736</v>
      </c>
      <c r="C42" s="79" t="s">
        <v>2440</v>
      </c>
      <c r="D42" s="49"/>
      <c r="E42" s="24"/>
      <c r="F42" s="264" t="s">
        <v>2441</v>
      </c>
      <c r="G42" s="214" t="s">
        <v>2442</v>
      </c>
      <c r="H42" s="265">
        <v>799416279.21429968</v>
      </c>
      <c r="I42" s="266">
        <v>394121325</v>
      </c>
      <c r="J42" s="265">
        <v>161091</v>
      </c>
      <c r="K42" s="267">
        <v>0.10336535420264571</v>
      </c>
      <c r="L42" s="268" t="e">
        <v>#N/A</v>
      </c>
      <c r="M42" s="269">
        <v>1.96</v>
      </c>
      <c r="N42" s="222">
        <v>2.4649999999999999</v>
      </c>
      <c r="O42" s="269">
        <v>1.8149999999999999</v>
      </c>
      <c r="P42" s="24"/>
      <c r="Q42" s="177">
        <v>0.05</v>
      </c>
      <c r="R42" s="270">
        <v>-4.854369E-2</v>
      </c>
      <c r="S42" s="177">
        <v>-0.1090491</v>
      </c>
      <c r="T42" s="270">
        <v>-7.2457339999999995E-2</v>
      </c>
      <c r="U42" s="177">
        <v>-4.5269980000000001E-2</v>
      </c>
    </row>
    <row r="43" spans="1:21" ht="14.25" customHeight="1">
      <c r="A43" s="46" t="s">
        <v>766</v>
      </c>
      <c r="B43" s="263" t="s">
        <v>736</v>
      </c>
      <c r="C43" s="79" t="s">
        <v>2443</v>
      </c>
      <c r="D43" s="49"/>
      <c r="E43" s="24"/>
      <c r="F43" s="264" t="s">
        <v>2444</v>
      </c>
      <c r="G43" s="214" t="s">
        <v>2445</v>
      </c>
      <c r="H43" s="265">
        <v>205159406.69919997</v>
      </c>
      <c r="I43" s="266">
        <v>93551263</v>
      </c>
      <c r="J43" s="265">
        <v>52148</v>
      </c>
      <c r="K43" s="267">
        <v>6.6836094298978035E-2</v>
      </c>
      <c r="L43" s="268" t="e">
        <v>#N/A</v>
      </c>
      <c r="M43" s="269">
        <v>2.2400000000000002</v>
      </c>
      <c r="N43" s="222">
        <v>2.59</v>
      </c>
      <c r="O43" s="269">
        <v>1.9875</v>
      </c>
      <c r="P43" s="24"/>
      <c r="Q43" s="177">
        <v>4.9107142857142856E-2</v>
      </c>
      <c r="R43" s="270">
        <v>3.703704E-2</v>
      </c>
      <c r="S43" s="177">
        <v>-6.8650130000000004E-2</v>
      </c>
      <c r="T43" s="270">
        <v>7.1208720000000003E-2</v>
      </c>
      <c r="U43" s="177">
        <v>0.1093343</v>
      </c>
    </row>
    <row r="44" spans="1:21" ht="14.25" customHeight="1">
      <c r="A44" s="46" t="s">
        <v>767</v>
      </c>
      <c r="B44" s="263" t="s">
        <v>736</v>
      </c>
      <c r="C44" s="79" t="s">
        <v>2446</v>
      </c>
      <c r="D44" s="49"/>
      <c r="E44" s="24"/>
      <c r="F44" s="264" t="s">
        <v>2447</v>
      </c>
      <c r="G44" s="214" t="s">
        <v>2448</v>
      </c>
      <c r="H44" s="265">
        <v>7856748.0475000003</v>
      </c>
      <c r="I44" s="266">
        <v>12551702</v>
      </c>
      <c r="J44" s="265">
        <v>2577</v>
      </c>
      <c r="K44" s="267">
        <v>2.4403628040068334E-2</v>
      </c>
      <c r="L44" s="268" t="e">
        <v>#N/A</v>
      </c>
      <c r="M44" s="269">
        <v>0.625</v>
      </c>
      <c r="N44" s="222">
        <v>0.76500000000000001</v>
      </c>
      <c r="O44" s="269">
        <v>0.60250000000000004</v>
      </c>
      <c r="P44" s="24"/>
      <c r="Q44" s="177">
        <v>8.8800000000000018E-2</v>
      </c>
      <c r="R44" s="270">
        <v>-3.8461539999999995E-2</v>
      </c>
      <c r="S44" s="177">
        <v>1.1076910000000001E-2</v>
      </c>
      <c r="T44" s="270" t="s">
        <v>399</v>
      </c>
      <c r="U44" s="177" t="s">
        <v>399</v>
      </c>
    </row>
    <row r="45" spans="1:21" ht="14.25" customHeight="1">
      <c r="A45" s="46" t="s">
        <v>768</v>
      </c>
      <c r="B45" s="263" t="s">
        <v>736</v>
      </c>
      <c r="C45" s="79" t="s">
        <v>2449</v>
      </c>
      <c r="D45" s="49"/>
      <c r="E45" s="24"/>
      <c r="F45" s="264" t="s">
        <v>2450</v>
      </c>
      <c r="G45" s="214" t="s">
        <v>2451</v>
      </c>
      <c r="H45" s="265">
        <v>37211605.447800018</v>
      </c>
      <c r="I45" s="266">
        <v>18353957</v>
      </c>
      <c r="J45" s="265">
        <v>26556</v>
      </c>
      <c r="K45" s="267">
        <v>4.7922839248155186E-2</v>
      </c>
      <c r="L45" s="268" t="e">
        <v>#N/A</v>
      </c>
      <c r="M45" s="269">
        <v>2</v>
      </c>
      <c r="N45" s="222">
        <v>2.2200000000000002</v>
      </c>
      <c r="O45" s="269">
        <v>1.675</v>
      </c>
      <c r="P45" s="24"/>
      <c r="Q45" s="177">
        <v>5.8650000000000001E-2</v>
      </c>
      <c r="R45" s="270">
        <v>-4.975124E-3</v>
      </c>
      <c r="S45" s="177">
        <v>0.18055560000000001</v>
      </c>
      <c r="T45" s="270">
        <v>-1.9751060000000001E-2</v>
      </c>
      <c r="U45" s="177">
        <v>2.931336E-2</v>
      </c>
    </row>
    <row r="46" spans="1:21" ht="14.25" customHeight="1">
      <c r="A46" s="46" t="s">
        <v>769</v>
      </c>
      <c r="B46" s="263" t="s">
        <v>736</v>
      </c>
      <c r="C46" s="79" t="s">
        <v>2452</v>
      </c>
      <c r="D46" s="49"/>
      <c r="E46" s="24"/>
      <c r="F46" s="264" t="s">
        <v>2453</v>
      </c>
      <c r="G46" s="214" t="s">
        <v>2454</v>
      </c>
      <c r="H46" s="265">
        <v>136683052.83340001</v>
      </c>
      <c r="I46" s="266">
        <v>63193681</v>
      </c>
      <c r="J46" s="265">
        <v>52707</v>
      </c>
      <c r="K46" s="267">
        <v>5.523217070085263E-2</v>
      </c>
      <c r="L46" s="268" t="e">
        <v>#N/A</v>
      </c>
      <c r="M46" s="269">
        <v>2.13</v>
      </c>
      <c r="N46" s="222">
        <v>2.57</v>
      </c>
      <c r="O46" s="269">
        <v>1.925</v>
      </c>
      <c r="P46" s="24"/>
      <c r="Q46" s="177">
        <v>6.7605633802816908E-2</v>
      </c>
      <c r="R46" s="270">
        <v>-3.1818180000000001E-2</v>
      </c>
      <c r="S46" s="177">
        <v>-9.6591159999999995E-2</v>
      </c>
      <c r="T46" s="270">
        <v>3.6757810000000004E-3</v>
      </c>
      <c r="U46" s="177">
        <v>2.0274109999999998E-2</v>
      </c>
    </row>
    <row r="47" spans="1:21" ht="14.25" customHeight="1">
      <c r="A47" s="46" t="s">
        <v>770</v>
      </c>
      <c r="B47" s="263" t="s">
        <v>736</v>
      </c>
      <c r="C47" s="79" t="s">
        <v>2455</v>
      </c>
      <c r="D47" s="49"/>
      <c r="E47" s="24"/>
      <c r="F47" s="264" t="s">
        <v>2456</v>
      </c>
      <c r="G47" s="214" t="s">
        <v>2457</v>
      </c>
      <c r="H47" s="265">
        <v>1099409411.711</v>
      </c>
      <c r="I47" s="266">
        <v>348175337</v>
      </c>
      <c r="J47" s="265">
        <v>136346</v>
      </c>
      <c r="K47" s="267">
        <v>6.7182790238046491E-2</v>
      </c>
      <c r="L47" s="268" t="e">
        <v>#N/A</v>
      </c>
      <c r="M47" s="269">
        <v>3.15</v>
      </c>
      <c r="N47" s="222">
        <v>3.42</v>
      </c>
      <c r="O47" s="269">
        <v>2.37</v>
      </c>
      <c r="P47" s="24"/>
      <c r="Q47" s="177">
        <v>5.2698412698412703E-2</v>
      </c>
      <c r="R47" s="270">
        <v>-9.4339620000000006E-3</v>
      </c>
      <c r="S47" s="177">
        <v>0.23266680000000001</v>
      </c>
      <c r="T47" s="270">
        <v>0.11293380000000001</v>
      </c>
      <c r="U47" s="177">
        <v>1.476539E-2</v>
      </c>
    </row>
    <row r="48" spans="1:21" ht="14.25" customHeight="1">
      <c r="A48" s="46" t="s">
        <v>771</v>
      </c>
      <c r="B48" s="263" t="s">
        <v>736</v>
      </c>
      <c r="C48" s="79" t="s">
        <v>2458</v>
      </c>
      <c r="D48" s="49"/>
      <c r="E48" s="24"/>
      <c r="F48" s="264" t="s">
        <v>2459</v>
      </c>
      <c r="G48" s="214" t="s">
        <v>2460</v>
      </c>
      <c r="H48" s="265">
        <v>880618632.72630036</v>
      </c>
      <c r="I48" s="266">
        <v>194678600</v>
      </c>
      <c r="J48" s="265">
        <v>160870</v>
      </c>
      <c r="K48" s="267">
        <v>8.197695949983573E-2</v>
      </c>
      <c r="L48" s="268" t="e">
        <v>#N/A</v>
      </c>
      <c r="M48" s="269">
        <v>4.5</v>
      </c>
      <c r="N48" s="222">
        <v>4.9000000000000004</v>
      </c>
      <c r="O48" s="269">
        <v>3.49</v>
      </c>
      <c r="P48" s="24"/>
      <c r="Q48" s="177">
        <v>4.9777777777777775E-2</v>
      </c>
      <c r="R48" s="270">
        <v>1.123595E-2</v>
      </c>
      <c r="S48" s="177">
        <v>0.11335440000000001</v>
      </c>
      <c r="T48" s="270">
        <v>4.8258219999999998E-2</v>
      </c>
      <c r="U48" s="177">
        <v>6.529944E-2</v>
      </c>
    </row>
    <row r="49" spans="1:21" ht="15" customHeight="1">
      <c r="A49" s="46" t="s">
        <v>772</v>
      </c>
      <c r="B49" s="263" t="s">
        <v>736</v>
      </c>
      <c r="C49" s="79" t="s">
        <v>2461</v>
      </c>
      <c r="D49" s="49"/>
      <c r="E49" s="24"/>
      <c r="F49" s="264" t="s">
        <v>2462</v>
      </c>
      <c r="G49" s="214" t="s">
        <v>2463</v>
      </c>
      <c r="H49" s="265">
        <v>1732670.2350000003</v>
      </c>
      <c r="I49" s="266">
        <v>2754716</v>
      </c>
      <c r="J49" s="265">
        <v>721</v>
      </c>
      <c r="K49" s="267">
        <v>1.225714654074703E-2</v>
      </c>
      <c r="L49" s="268" t="e">
        <v>#N/A</v>
      </c>
      <c r="M49" s="269">
        <v>0.61499999999999999</v>
      </c>
      <c r="N49" s="222">
        <v>0.74</v>
      </c>
      <c r="O49" s="269">
        <v>0.41</v>
      </c>
      <c r="P49" s="24"/>
      <c r="Q49" s="177">
        <v>6.5040650406504072E-2</v>
      </c>
      <c r="R49" s="270">
        <v>-2.3809520000000001E-2</v>
      </c>
      <c r="S49" s="177">
        <v>-9.4847490000000007E-2</v>
      </c>
      <c r="T49" s="270">
        <v>-2.0566499999999998E-2</v>
      </c>
      <c r="U49" s="177">
        <v>-9.9636640000000005E-3</v>
      </c>
    </row>
    <row r="50" spans="1:21" ht="14.25" customHeight="1">
      <c r="A50" s="46" t="s">
        <v>773</v>
      </c>
      <c r="B50" s="263" t="s">
        <v>736</v>
      </c>
      <c r="C50" s="79" t="s">
        <v>2464</v>
      </c>
      <c r="D50" s="49"/>
      <c r="E50" s="24"/>
      <c r="F50" s="264" t="s">
        <v>2465</v>
      </c>
      <c r="G50" s="214" t="s">
        <v>2466</v>
      </c>
      <c r="H50" s="265">
        <v>1175645.895</v>
      </c>
      <c r="I50" s="266">
        <v>2940597</v>
      </c>
      <c r="J50" s="265">
        <v>367</v>
      </c>
      <c r="K50" s="267">
        <v>1.4191765994688556E-2</v>
      </c>
      <c r="L50" s="268" t="e">
        <v>#N/A</v>
      </c>
      <c r="M50" s="269">
        <v>0.39</v>
      </c>
      <c r="N50" s="222">
        <v>0.72706199999999999</v>
      </c>
      <c r="O50" s="269">
        <v>0.39</v>
      </c>
      <c r="P50" s="24"/>
      <c r="Q50" s="177">
        <v>0.15259999999999999</v>
      </c>
      <c r="R50" s="270">
        <v>-6.0240960000000003E-2</v>
      </c>
      <c r="S50" s="177">
        <v>-0.39000419999999997</v>
      </c>
      <c r="T50" s="270">
        <v>-0.1729841</v>
      </c>
      <c r="U50" s="177">
        <v>-0.1131123</v>
      </c>
    </row>
    <row r="51" spans="1:21" ht="14.25" customHeight="1">
      <c r="A51" s="46" t="s">
        <v>774</v>
      </c>
      <c r="B51" s="263" t="s">
        <v>736</v>
      </c>
      <c r="C51" s="79" t="s">
        <v>2467</v>
      </c>
      <c r="D51" s="49"/>
      <c r="E51" s="24"/>
      <c r="F51" s="264" t="s">
        <v>2468</v>
      </c>
      <c r="G51" s="214" t="s">
        <v>2469</v>
      </c>
      <c r="H51" s="265">
        <v>560258827.47789979</v>
      </c>
      <c r="I51" s="266">
        <v>289632354</v>
      </c>
      <c r="J51" s="265">
        <v>120858</v>
      </c>
      <c r="K51" s="267">
        <v>6.3113959030690739E-2</v>
      </c>
      <c r="L51" s="268" t="e">
        <v>#N/A</v>
      </c>
      <c r="M51" s="269">
        <v>1.95</v>
      </c>
      <c r="N51" s="222">
        <v>2.15</v>
      </c>
      <c r="O51" s="269">
        <v>1.67</v>
      </c>
      <c r="P51" s="24"/>
      <c r="Q51" s="177">
        <v>6.2051282051282054E-2</v>
      </c>
      <c r="R51" s="270">
        <v>1.298701E-2</v>
      </c>
      <c r="S51" s="177">
        <v>0.12005829999999999</v>
      </c>
      <c r="T51" s="270">
        <v>0.1462936</v>
      </c>
      <c r="U51" s="177">
        <v>-1.358927E-3</v>
      </c>
    </row>
    <row r="52" spans="1:21" ht="14.25" customHeight="1">
      <c r="A52" s="46" t="s">
        <v>775</v>
      </c>
      <c r="B52" s="263" t="s">
        <v>736</v>
      </c>
      <c r="C52" s="79" t="s">
        <v>2470</v>
      </c>
      <c r="D52" s="49"/>
      <c r="E52" s="24"/>
      <c r="F52" s="264" t="s">
        <v>2471</v>
      </c>
      <c r="G52" s="214" t="s">
        <v>2472</v>
      </c>
      <c r="H52" s="265">
        <v>79944116.703299969</v>
      </c>
      <c r="I52" s="266">
        <v>33378475</v>
      </c>
      <c r="J52" s="265">
        <v>49842</v>
      </c>
      <c r="K52" s="267">
        <v>5.0419160503850285E-2</v>
      </c>
      <c r="L52" s="268" t="e">
        <v>#N/A</v>
      </c>
      <c r="M52" s="269">
        <v>2.36</v>
      </c>
      <c r="N52" s="222">
        <v>2.79</v>
      </c>
      <c r="O52" s="269">
        <v>2.08</v>
      </c>
      <c r="P52" s="24"/>
      <c r="Q52" s="177">
        <v>6.9830508474576281E-2</v>
      </c>
      <c r="R52" s="270">
        <v>4.2553190000000005E-3</v>
      </c>
      <c r="S52" s="177">
        <v>-5.5506750000000001E-2</v>
      </c>
      <c r="T52" s="270">
        <v>3.8284810000000002E-2</v>
      </c>
      <c r="U52" s="177">
        <v>4.5828069999999999E-2</v>
      </c>
    </row>
    <row r="53" spans="1:21" ht="14.25" customHeight="1">
      <c r="A53" s="46" t="s">
        <v>776</v>
      </c>
      <c r="B53" s="263" t="s">
        <v>654</v>
      </c>
      <c r="C53" s="79" t="s">
        <v>2473</v>
      </c>
      <c r="D53" s="49"/>
      <c r="E53" s="24"/>
      <c r="F53" s="264" t="s">
        <v>2474</v>
      </c>
      <c r="G53" s="214" t="s">
        <v>2475</v>
      </c>
      <c r="H53" s="265">
        <v>158149.03249999997</v>
      </c>
      <c r="I53" s="266">
        <v>167101</v>
      </c>
      <c r="J53" s="265">
        <v>129</v>
      </c>
      <c r="K53" s="267">
        <v>1.0611892404213915E-3</v>
      </c>
      <c r="L53" s="268" t="e">
        <v>#N/A</v>
      </c>
      <c r="M53" s="269">
        <v>0.91500000000000004</v>
      </c>
      <c r="N53" s="222">
        <v>1.27</v>
      </c>
      <c r="O53" s="269">
        <v>0.9</v>
      </c>
      <c r="P53" s="24"/>
      <c r="Q53" s="177">
        <v>4.3715846994535519E-2</v>
      </c>
      <c r="R53" s="270">
        <v>-9.8522169999999992E-2</v>
      </c>
      <c r="S53" s="177">
        <v>-0.1390845</v>
      </c>
      <c r="T53" s="270">
        <v>-8.030524E-2</v>
      </c>
      <c r="U53" s="177">
        <v>-3.9001809999999998E-2</v>
      </c>
    </row>
    <row r="54" spans="1:21" s="277" customFormat="1">
      <c r="A54" s="256" t="s">
        <v>294</v>
      </c>
      <c r="B54" s="257"/>
      <c r="C54" s="257"/>
      <c r="D54" s="257"/>
      <c r="E54" s="24"/>
      <c r="F54" s="271"/>
      <c r="G54" s="271"/>
      <c r="H54" s="272"/>
      <c r="I54" s="272"/>
      <c r="J54" s="272"/>
      <c r="K54" s="273"/>
      <c r="L54" s="274"/>
      <c r="M54" s="275"/>
      <c r="N54" s="275"/>
      <c r="O54" s="275"/>
      <c r="P54" s="24"/>
      <c r="Q54" s="276"/>
      <c r="R54" s="276"/>
      <c r="S54" s="276"/>
      <c r="T54" s="276"/>
      <c r="U54" s="276"/>
    </row>
    <row r="55" spans="1:21" s="71" customFormat="1">
      <c r="A55" s="46" t="s">
        <v>777</v>
      </c>
      <c r="B55" s="263" t="s">
        <v>654</v>
      </c>
      <c r="C55" s="79" t="s">
        <v>2476</v>
      </c>
      <c r="D55" s="49"/>
      <c r="E55" s="24"/>
      <c r="F55" s="264" t="s">
        <v>2477</v>
      </c>
      <c r="G55" s="214" t="s">
        <v>2478</v>
      </c>
      <c r="H55" s="265">
        <v>4498811.7</v>
      </c>
      <c r="I55" s="266">
        <v>15941226</v>
      </c>
      <c r="J55" s="265">
        <v>540</v>
      </c>
      <c r="K55" s="267">
        <v>2.2197718951990922E-2</v>
      </c>
      <c r="L55" s="268" t="e">
        <v>#N/A</v>
      </c>
      <c r="M55" s="269">
        <v>0.28000000000000003</v>
      </c>
      <c r="N55" s="222">
        <v>0.32500000000000001</v>
      </c>
      <c r="O55" s="269">
        <v>0.255</v>
      </c>
      <c r="P55" s="24"/>
      <c r="Q55" s="177">
        <v>0</v>
      </c>
      <c r="R55" s="270">
        <v>5.6603779999999999E-2</v>
      </c>
      <c r="S55" s="177">
        <v>5.0683569999999997E-2</v>
      </c>
      <c r="T55" s="270">
        <v>4.15827E-2</v>
      </c>
      <c r="U55" s="177">
        <v>-0.2137339</v>
      </c>
    </row>
    <row r="56" spans="1:21" s="71" customFormat="1">
      <c r="A56" s="46" t="s">
        <v>778</v>
      </c>
      <c r="B56" s="263" t="s">
        <v>654</v>
      </c>
      <c r="C56" s="79" t="s">
        <v>2479</v>
      </c>
      <c r="D56" s="49"/>
      <c r="E56" s="234"/>
      <c r="F56" s="264" t="s">
        <v>2480</v>
      </c>
      <c r="G56" s="214" t="s">
        <v>2481</v>
      </c>
      <c r="H56" s="265">
        <v>40005222.930000007</v>
      </c>
      <c r="I56" s="266">
        <v>6233865</v>
      </c>
      <c r="J56" s="265">
        <v>38743</v>
      </c>
      <c r="K56" s="267">
        <v>5.0560162441231495E-2</v>
      </c>
      <c r="L56" s="268" t="e">
        <v>#N/A</v>
      </c>
      <c r="M56" s="269">
        <v>6.45</v>
      </c>
      <c r="N56" s="222">
        <v>6.6550000000000002</v>
      </c>
      <c r="O56" s="269">
        <v>3.42</v>
      </c>
      <c r="P56" s="24"/>
      <c r="Q56" s="177">
        <v>2.2792403100775193E-2</v>
      </c>
      <c r="R56" s="270">
        <v>4.2477179999999996E-2</v>
      </c>
      <c r="S56" s="177">
        <v>0.89992170000000005</v>
      </c>
      <c r="T56" s="270">
        <v>5.451309E-2</v>
      </c>
      <c r="U56" s="177">
        <v>-6.969439999999999E-2</v>
      </c>
    </row>
    <row r="57" spans="1:21" s="245" customFormat="1">
      <c r="A57" s="256" t="s">
        <v>396</v>
      </c>
      <c r="B57" s="257"/>
      <c r="C57" s="257"/>
      <c r="D57" s="257"/>
      <c r="E57" s="24"/>
      <c r="F57" s="271"/>
      <c r="G57" s="271"/>
      <c r="H57" s="272"/>
      <c r="I57" s="272"/>
      <c r="J57" s="272"/>
      <c r="K57" s="273"/>
      <c r="L57" s="274"/>
      <c r="M57" s="272"/>
      <c r="N57" s="272"/>
      <c r="O57" s="273"/>
      <c r="P57" s="24"/>
      <c r="Q57" s="276"/>
      <c r="R57" s="257"/>
      <c r="S57" s="257"/>
      <c r="T57" s="257"/>
      <c r="U57" s="257"/>
    </row>
    <row r="58" spans="1:21">
      <c r="A58" s="46" t="s">
        <v>397</v>
      </c>
      <c r="B58" s="263" t="s">
        <v>398</v>
      </c>
      <c r="C58" s="79" t="s">
        <v>1183</v>
      </c>
      <c r="D58" s="49"/>
      <c r="E58" s="24"/>
      <c r="F58" s="264" t="s">
        <v>399</v>
      </c>
      <c r="G58" s="214" t="s">
        <v>399</v>
      </c>
      <c r="H58" s="265">
        <v>0</v>
      </c>
      <c r="I58" s="266">
        <v>0</v>
      </c>
      <c r="J58" s="265">
        <v>0</v>
      </c>
      <c r="K58" s="267" t="s">
        <v>399</v>
      </c>
      <c r="L58" s="268" t="e">
        <v>#N/A</v>
      </c>
      <c r="M58" s="269">
        <v>98806.371191590079</v>
      </c>
      <c r="N58" s="222">
        <v>101088.35524418356</v>
      </c>
      <c r="O58" s="269">
        <v>84913.035028314116</v>
      </c>
      <c r="P58" s="24"/>
      <c r="Q58" s="61" t="s">
        <v>399</v>
      </c>
      <c r="R58" s="270">
        <v>9.1675244142375885E-3</v>
      </c>
      <c r="S58" s="61">
        <v>0.1292830442962096</v>
      </c>
      <c r="T58" s="270">
        <v>6.8040287557656454E-2</v>
      </c>
      <c r="U58" s="61">
        <v>7.8281095541091528E-2</v>
      </c>
    </row>
    <row r="59" spans="1:21">
      <c r="A59" s="46" t="s">
        <v>400</v>
      </c>
      <c r="B59" s="263" t="s">
        <v>398</v>
      </c>
      <c r="C59" s="79" t="s">
        <v>1184</v>
      </c>
      <c r="D59" s="49"/>
      <c r="E59" s="24"/>
      <c r="F59" s="264" t="s">
        <v>399</v>
      </c>
      <c r="G59" s="214" t="s">
        <v>399</v>
      </c>
      <c r="H59" s="265">
        <v>0</v>
      </c>
      <c r="I59" s="266">
        <v>0</v>
      </c>
      <c r="J59" s="265">
        <v>0</v>
      </c>
      <c r="K59" s="267" t="s">
        <v>399</v>
      </c>
      <c r="L59" s="268" t="e">
        <v>#N/A</v>
      </c>
      <c r="M59" s="269">
        <v>10091.548259059422</v>
      </c>
      <c r="N59" s="222">
        <v>10415.339140606111</v>
      </c>
      <c r="O59" s="269">
        <v>8421.5442370776018</v>
      </c>
      <c r="P59" s="24"/>
      <c r="Q59" s="61" t="s">
        <v>399</v>
      </c>
      <c r="R59" s="270">
        <v>-4.7201448751219569E-4</v>
      </c>
      <c r="S59" s="61">
        <v>0.10921959065381655</v>
      </c>
      <c r="T59" s="270">
        <v>-8.0387850019736362E-4</v>
      </c>
      <c r="U59" s="61">
        <v>4.1836364239546286E-2</v>
      </c>
    </row>
    <row r="60" spans="1:21">
      <c r="A60" s="46" t="s">
        <v>401</v>
      </c>
      <c r="B60" s="263" t="s">
        <v>398</v>
      </c>
      <c r="C60" s="79" t="s">
        <v>1185</v>
      </c>
      <c r="D60" s="49"/>
      <c r="E60" s="24"/>
      <c r="F60" s="264" t="s">
        <v>399</v>
      </c>
      <c r="G60" s="214" t="s">
        <v>399</v>
      </c>
      <c r="H60" s="265">
        <v>0</v>
      </c>
      <c r="I60" s="266">
        <v>0</v>
      </c>
      <c r="J60" s="265">
        <v>0</v>
      </c>
      <c r="K60" s="267" t="s">
        <v>399</v>
      </c>
      <c r="L60" s="268" t="e">
        <v>#N/A</v>
      </c>
      <c r="M60" s="269">
        <v>71599.153163207666</v>
      </c>
      <c r="N60" s="222">
        <v>76166.335734784021</v>
      </c>
      <c r="O60" s="269">
        <v>52159.515362415616</v>
      </c>
      <c r="P60" s="24"/>
      <c r="Q60" s="61" t="s">
        <v>399</v>
      </c>
      <c r="R60" s="270">
        <v>1.9390043509335014E-2</v>
      </c>
      <c r="S60" s="61">
        <v>0.24107619330201613</v>
      </c>
      <c r="T60" s="270">
        <v>7.5220670371489051E-2</v>
      </c>
      <c r="U60" s="61">
        <v>5.1701027853617632E-2</v>
      </c>
    </row>
    <row r="61" spans="1:21">
      <c r="A61" s="46" t="s">
        <v>402</v>
      </c>
      <c r="B61" s="263" t="s">
        <v>398</v>
      </c>
      <c r="C61" s="79" t="s">
        <v>1186</v>
      </c>
      <c r="D61" s="49"/>
      <c r="E61" s="24"/>
      <c r="F61" s="264" t="s">
        <v>399</v>
      </c>
      <c r="G61" s="214" t="s">
        <v>399</v>
      </c>
      <c r="H61" s="265">
        <v>0</v>
      </c>
      <c r="I61" s="266">
        <v>0</v>
      </c>
      <c r="J61" s="265">
        <v>0</v>
      </c>
      <c r="K61" s="267" t="s">
        <v>399</v>
      </c>
      <c r="L61" s="268" t="e">
        <v>#N/A</v>
      </c>
      <c r="M61" s="269">
        <v>691.11332398223067</v>
      </c>
      <c r="N61" s="222">
        <v>709.10301670663705</v>
      </c>
      <c r="O61" s="269">
        <v>632.95738945046298</v>
      </c>
      <c r="P61" s="24"/>
      <c r="Q61" s="61" t="s">
        <v>399</v>
      </c>
      <c r="R61" s="270">
        <v>2.9317773815662664E-2</v>
      </c>
      <c r="S61" s="61">
        <v>5.8889380759318301E-2</v>
      </c>
      <c r="T61" s="270">
        <v>0.174000242155536</v>
      </c>
      <c r="U61" s="61">
        <v>8.9075082330682287E-2</v>
      </c>
    </row>
    <row r="62" spans="1:21">
      <c r="A62" s="46" t="s">
        <v>403</v>
      </c>
      <c r="B62" s="263" t="s">
        <v>398</v>
      </c>
      <c r="C62" s="79" t="s">
        <v>1187</v>
      </c>
      <c r="D62" s="49"/>
      <c r="E62" s="24"/>
      <c r="F62" s="264" t="s">
        <v>399</v>
      </c>
      <c r="G62" s="214" t="s">
        <v>399</v>
      </c>
      <c r="H62" s="265">
        <v>0</v>
      </c>
      <c r="I62" s="266">
        <v>0</v>
      </c>
      <c r="J62" s="265">
        <v>0</v>
      </c>
      <c r="K62" s="267" t="s">
        <v>399</v>
      </c>
      <c r="L62" s="268" t="e">
        <v>#N/A</v>
      </c>
      <c r="M62" s="269">
        <v>169.84172000000001</v>
      </c>
      <c r="N62" s="222">
        <v>0</v>
      </c>
      <c r="O62" s="269">
        <v>0</v>
      </c>
      <c r="P62" s="24"/>
      <c r="Q62" s="61" t="s">
        <v>399</v>
      </c>
      <c r="R62" s="270">
        <v>0</v>
      </c>
      <c r="S62" s="61">
        <v>0</v>
      </c>
      <c r="T62" s="270">
        <v>0</v>
      </c>
      <c r="U62" s="61">
        <v>1.3212224474312917E-2</v>
      </c>
    </row>
    <row r="63" spans="1:21">
      <c r="A63" s="46" t="s">
        <v>404</v>
      </c>
      <c r="B63" s="263" t="s">
        <v>398</v>
      </c>
      <c r="C63" s="79" t="s">
        <v>1188</v>
      </c>
      <c r="D63" s="49"/>
      <c r="E63" s="24"/>
      <c r="F63" s="264" t="s">
        <v>399</v>
      </c>
      <c r="G63" s="214" t="s">
        <v>399</v>
      </c>
      <c r="H63" s="265">
        <v>0</v>
      </c>
      <c r="I63" s="266">
        <v>0</v>
      </c>
      <c r="J63" s="265">
        <v>0</v>
      </c>
      <c r="K63" s="267" t="s">
        <v>399</v>
      </c>
      <c r="L63" s="268" t="e">
        <v>#N/A</v>
      </c>
      <c r="M63" s="269">
        <v>169.96931000000001</v>
      </c>
      <c r="N63" s="222">
        <v>0</v>
      </c>
      <c r="O63" s="269">
        <v>0</v>
      </c>
      <c r="P63" s="24"/>
      <c r="Q63" s="61" t="s">
        <v>399</v>
      </c>
      <c r="R63" s="270">
        <v>0</v>
      </c>
      <c r="S63" s="61">
        <v>0</v>
      </c>
      <c r="T63" s="270">
        <v>0</v>
      </c>
      <c r="U63" s="61">
        <v>1.3372807093309458E-2</v>
      </c>
    </row>
    <row r="64" spans="1:21" ht="11.25" customHeight="1">
      <c r="A64" s="92"/>
      <c r="C64" s="92"/>
      <c r="D64" s="92"/>
      <c r="E64" s="24"/>
      <c r="F64" s="87"/>
      <c r="G64" s="87"/>
    </row>
    <row r="65" spans="1:21" ht="19.5" customHeight="1">
      <c r="A65" s="364" t="s">
        <v>779</v>
      </c>
      <c r="B65" s="364"/>
      <c r="C65" s="364"/>
      <c r="D65" s="364"/>
      <c r="E65" s="364"/>
      <c r="F65" s="364"/>
      <c r="G65" s="364"/>
      <c r="H65" s="364"/>
      <c r="I65" s="364"/>
      <c r="J65" s="364"/>
      <c r="K65" s="364"/>
      <c r="L65" s="364"/>
      <c r="M65" s="364"/>
      <c r="N65" s="364"/>
      <c r="O65" s="364"/>
      <c r="P65" s="364"/>
      <c r="Q65" s="364"/>
      <c r="R65" s="364"/>
      <c r="S65" s="364"/>
      <c r="T65" s="364"/>
      <c r="U65" s="364"/>
    </row>
    <row r="66" spans="1:21" ht="11.25" customHeight="1">
      <c r="A66" s="364"/>
      <c r="B66" s="364"/>
      <c r="C66" s="364"/>
      <c r="D66" s="364"/>
      <c r="E66" s="364"/>
      <c r="F66" s="364"/>
      <c r="G66" s="364"/>
      <c r="H66" s="364"/>
      <c r="I66" s="364"/>
      <c r="J66" s="364"/>
      <c r="K66" s="364"/>
      <c r="L66" s="364"/>
      <c r="M66" s="364"/>
      <c r="N66" s="364"/>
      <c r="O66" s="364"/>
      <c r="P66" s="364"/>
      <c r="Q66" s="364"/>
      <c r="R66" s="364"/>
      <c r="S66" s="364"/>
      <c r="T66" s="364"/>
      <c r="U66" s="364"/>
    </row>
    <row r="67" spans="1:21">
      <c r="A67" s="97" t="s">
        <v>2482</v>
      </c>
      <c r="C67" s="170"/>
      <c r="D67" s="201"/>
      <c r="E67" s="201"/>
    </row>
    <row r="68" spans="1:21" ht="11.25" customHeight="1">
      <c r="A68" s="92"/>
    </row>
    <row r="70" spans="1:21" ht="18.75">
      <c r="A70" s="278" t="s">
        <v>410</v>
      </c>
    </row>
    <row r="110" spans="1:13">
      <c r="A110" s="87"/>
      <c r="B110" s="87"/>
      <c r="C110" s="87"/>
      <c r="D110" s="239"/>
      <c r="E110" s="239"/>
      <c r="F110" s="87"/>
      <c r="G110" s="87"/>
      <c r="H110" s="87"/>
      <c r="I110" s="87"/>
      <c r="J110" s="87"/>
      <c r="K110" s="87"/>
      <c r="L110" s="279"/>
      <c r="M110" s="87"/>
    </row>
    <row r="111" spans="1:13">
      <c r="A111" s="87"/>
      <c r="B111" s="87"/>
      <c r="C111" s="87"/>
      <c r="D111" s="239"/>
      <c r="E111" s="239"/>
      <c r="F111" s="87"/>
      <c r="G111" s="87"/>
      <c r="H111" s="87"/>
      <c r="I111" s="87"/>
      <c r="J111" s="87"/>
      <c r="K111" s="87"/>
      <c r="L111" s="279"/>
      <c r="M111" s="87"/>
    </row>
    <row r="112" spans="1:13">
      <c r="A112" s="87"/>
      <c r="B112" s="92"/>
      <c r="C112" s="92"/>
      <c r="D112" s="111"/>
      <c r="E112" s="111"/>
      <c r="F112" s="87"/>
      <c r="G112" s="87"/>
      <c r="H112" s="87"/>
      <c r="I112" s="87"/>
      <c r="J112" s="87"/>
      <c r="K112" s="87"/>
      <c r="L112" s="279"/>
      <c r="M112" s="87"/>
    </row>
    <row r="113" spans="1:13">
      <c r="A113" s="92"/>
      <c r="B113" s="92"/>
      <c r="C113" s="92"/>
      <c r="D113" s="111"/>
      <c r="E113" s="111"/>
      <c r="F113" s="87"/>
      <c r="G113" s="87"/>
      <c r="H113" s="87"/>
      <c r="I113" s="87"/>
      <c r="J113" s="87"/>
      <c r="K113" s="87"/>
      <c r="L113" s="279"/>
      <c r="M113" s="87"/>
    </row>
    <row r="114" spans="1:13">
      <c r="A114" s="170"/>
      <c r="B114" s="170"/>
      <c r="C114" s="170"/>
      <c r="D114" s="201"/>
      <c r="E114" s="201"/>
    </row>
    <row r="115" spans="1:13">
      <c r="A115" s="170"/>
      <c r="B115" s="170"/>
      <c r="C115" s="170"/>
      <c r="D115" s="201"/>
      <c r="E115" s="201"/>
    </row>
    <row r="116" spans="1:13">
      <c r="A116" s="170"/>
      <c r="B116" s="170"/>
      <c r="C116" s="170"/>
      <c r="D116" s="201"/>
      <c r="E116" s="201"/>
    </row>
    <row r="117" spans="1:13">
      <c r="A117" s="170"/>
      <c r="B117" s="201"/>
      <c r="C117" s="170"/>
      <c r="D117" s="201"/>
      <c r="E117" s="201"/>
    </row>
    <row r="118" spans="1:13">
      <c r="A118" s="201"/>
      <c r="B118" s="201"/>
      <c r="C118" s="170"/>
      <c r="D118" s="201"/>
      <c r="E118" s="201"/>
    </row>
    <row r="119" spans="1:13">
      <c r="A119" s="201"/>
      <c r="B119" s="170"/>
      <c r="C119" s="242"/>
      <c r="D119" s="243"/>
      <c r="E119" s="243"/>
    </row>
    <row r="120" spans="1:13">
      <c r="A120" s="170"/>
      <c r="B120" s="170"/>
      <c r="C120" s="170"/>
      <c r="D120" s="201"/>
      <c r="E120" s="201"/>
    </row>
    <row r="121" spans="1:13">
      <c r="A121" s="170"/>
      <c r="B121" s="170"/>
      <c r="C121" s="170"/>
      <c r="D121" s="201"/>
      <c r="E121" s="201"/>
    </row>
    <row r="122" spans="1:13" ht="13.5" customHeight="1">
      <c r="A122" s="170"/>
      <c r="B122" s="170"/>
      <c r="C122" s="170"/>
      <c r="D122" s="201"/>
      <c r="E122" s="201"/>
    </row>
    <row r="123" spans="1:13">
      <c r="A123" s="170"/>
      <c r="B123" s="170"/>
      <c r="C123" s="170"/>
      <c r="D123" s="201"/>
      <c r="E123" s="201"/>
    </row>
    <row r="124" spans="1:13">
      <c r="A124" s="170"/>
      <c r="B124" s="170"/>
      <c r="C124" s="170"/>
      <c r="D124" s="201"/>
      <c r="E124" s="201"/>
    </row>
    <row r="125" spans="1:13">
      <c r="A125" s="170"/>
      <c r="B125" s="201"/>
      <c r="C125" s="170"/>
      <c r="D125" s="201"/>
      <c r="E125" s="201"/>
    </row>
    <row r="126" spans="1:13">
      <c r="A126" s="201"/>
      <c r="B126" s="201"/>
      <c r="C126" s="170"/>
      <c r="D126" s="201"/>
      <c r="E126" s="201"/>
    </row>
    <row r="127" spans="1:13">
      <c r="A127" s="201"/>
      <c r="B127" s="170"/>
      <c r="C127" s="170"/>
      <c r="D127" s="201"/>
      <c r="E127" s="201"/>
    </row>
    <row r="128" spans="1:13">
      <c r="A128" s="170"/>
      <c r="B128" s="170"/>
      <c r="C128" s="170"/>
      <c r="D128" s="201"/>
      <c r="E128" s="201"/>
    </row>
    <row r="129" spans="1:5">
      <c r="A129" s="170"/>
      <c r="B129" s="170"/>
      <c r="C129" s="170"/>
      <c r="D129" s="201"/>
      <c r="E129" s="201"/>
    </row>
    <row r="130" spans="1:5">
      <c r="A130" s="170"/>
      <c r="B130" s="170"/>
      <c r="C130" s="170"/>
      <c r="D130" s="201"/>
      <c r="E130" s="201"/>
    </row>
    <row r="131" spans="1:5">
      <c r="A131" s="170"/>
      <c r="B131" s="170"/>
      <c r="C131" s="170"/>
      <c r="D131" s="201"/>
      <c r="E131" s="201"/>
    </row>
    <row r="132" spans="1:5">
      <c r="A132" s="170"/>
      <c r="B132" s="170"/>
      <c r="C132" s="170"/>
      <c r="D132" s="201"/>
      <c r="E132" s="201"/>
    </row>
    <row r="133" spans="1:5">
      <c r="A133" s="170"/>
      <c r="B133" s="201"/>
      <c r="C133" s="170"/>
      <c r="D133" s="201"/>
      <c r="E133" s="201"/>
    </row>
    <row r="134" spans="1:5">
      <c r="A134" s="201"/>
      <c r="B134" s="201"/>
      <c r="C134" s="170"/>
      <c r="D134" s="201"/>
      <c r="E134" s="201"/>
    </row>
    <row r="135" spans="1:5">
      <c r="A135" s="201"/>
      <c r="B135" s="170"/>
      <c r="C135" s="170"/>
      <c r="D135" s="201"/>
      <c r="E135" s="201"/>
    </row>
    <row r="136" spans="1:5">
      <c r="A136" s="170"/>
      <c r="B136" s="170"/>
      <c r="C136" s="170"/>
      <c r="D136" s="201"/>
      <c r="E136" s="201"/>
    </row>
    <row r="137" spans="1:5">
      <c r="A137" s="170"/>
      <c r="B137" s="170"/>
      <c r="C137" s="170"/>
      <c r="D137" s="201"/>
      <c r="E137" s="201"/>
    </row>
    <row r="138" spans="1:5">
      <c r="A138" s="170"/>
      <c r="B138" s="170"/>
      <c r="C138" s="170"/>
      <c r="D138" s="201"/>
      <c r="E138" s="201"/>
    </row>
    <row r="139" spans="1:5">
      <c r="A139" s="170"/>
      <c r="B139" s="170"/>
      <c r="C139" s="170"/>
      <c r="D139" s="201"/>
      <c r="E139" s="201"/>
    </row>
    <row r="140" spans="1:5">
      <c r="A140" s="170"/>
      <c r="B140" s="170"/>
      <c r="C140" s="170"/>
      <c r="D140" s="201"/>
      <c r="E140" s="201"/>
    </row>
    <row r="141" spans="1:5">
      <c r="A141" s="170"/>
      <c r="B141" s="201"/>
      <c r="C141" s="170"/>
      <c r="D141" s="201"/>
      <c r="E141" s="201"/>
    </row>
    <row r="142" spans="1:5">
      <c r="A142" s="201"/>
      <c r="B142" s="201"/>
      <c r="C142" s="170"/>
      <c r="D142" s="201"/>
      <c r="E142" s="201"/>
    </row>
    <row r="143" spans="1:5">
      <c r="A143" s="201"/>
      <c r="B143" s="170"/>
      <c r="C143" s="170"/>
      <c r="D143" s="201"/>
      <c r="E143" s="201"/>
    </row>
    <row r="144" spans="1:5">
      <c r="A144" s="170"/>
      <c r="B144" s="170"/>
      <c r="C144" s="170"/>
      <c r="D144" s="201"/>
      <c r="E144" s="201"/>
    </row>
    <row r="145" spans="1:5">
      <c r="A145" s="170"/>
      <c r="B145" s="170"/>
      <c r="C145" s="170"/>
      <c r="D145" s="201"/>
      <c r="E145" s="201"/>
    </row>
    <row r="146" spans="1:5">
      <c r="A146" s="170"/>
      <c r="B146" s="170"/>
      <c r="C146" s="170"/>
      <c r="D146" s="201"/>
      <c r="E146" s="201"/>
    </row>
    <row r="147" spans="1:5">
      <c r="A147" s="170"/>
      <c r="B147" s="170"/>
      <c r="C147" s="170"/>
      <c r="D147" s="201"/>
      <c r="E147" s="201"/>
    </row>
    <row r="148" spans="1:5">
      <c r="A148" s="170"/>
      <c r="B148" s="170"/>
      <c r="C148" s="170"/>
      <c r="D148" s="201"/>
      <c r="E148" s="201"/>
    </row>
    <row r="149" spans="1:5">
      <c r="A149" s="170"/>
      <c r="B149" s="201"/>
      <c r="C149" s="170"/>
      <c r="D149" s="201"/>
      <c r="E149" s="201"/>
    </row>
    <row r="150" spans="1:5">
      <c r="A150" s="201"/>
      <c r="B150" s="201"/>
      <c r="C150" s="170"/>
      <c r="D150" s="201"/>
      <c r="E150" s="201"/>
    </row>
    <row r="151" spans="1:5">
      <c r="A151" s="201"/>
      <c r="B151" s="170"/>
      <c r="C151" s="170"/>
      <c r="D151" s="201"/>
      <c r="E151" s="201"/>
    </row>
    <row r="152" spans="1:5">
      <c r="A152" s="170"/>
      <c r="B152" s="170"/>
      <c r="C152" s="170"/>
      <c r="D152" s="201"/>
      <c r="E152" s="201"/>
    </row>
    <row r="153" spans="1:5">
      <c r="A153" s="170"/>
      <c r="B153" s="170"/>
      <c r="C153" s="170"/>
      <c r="D153" s="201"/>
      <c r="E153" s="201"/>
    </row>
    <row r="154" spans="1:5">
      <c r="A154" s="170"/>
      <c r="B154" s="170"/>
      <c r="C154" s="170"/>
      <c r="D154" s="201"/>
      <c r="E154" s="201"/>
    </row>
    <row r="155" spans="1:5">
      <c r="A155" s="170"/>
      <c r="B155" s="170"/>
      <c r="C155" s="170"/>
      <c r="D155" s="201"/>
      <c r="E155" s="201"/>
    </row>
    <row r="156" spans="1:5">
      <c r="A156" s="170"/>
      <c r="C156" s="170"/>
      <c r="D156" s="201"/>
      <c r="E156" s="201"/>
    </row>
    <row r="157" spans="1:5">
      <c r="C157" s="170"/>
      <c r="D157" s="201"/>
      <c r="E157" s="201"/>
    </row>
    <row r="158" spans="1:5">
      <c r="C158" s="170"/>
      <c r="D158" s="201"/>
      <c r="E158" s="201"/>
    </row>
    <row r="159" spans="1:5">
      <c r="C159" s="170"/>
      <c r="D159" s="201"/>
      <c r="E159" s="201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rowBreaks count="1" manualBreakCount="1">
    <brk id="38" max="21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Y119"/>
  <sheetViews>
    <sheetView view="pageBreakPreview" zoomScale="60" zoomScaleNormal="100" workbookViewId="0">
      <selection sqref="A1:XFD1048576"/>
    </sheetView>
  </sheetViews>
  <sheetFormatPr defaultColWidth="9" defaultRowHeight="15"/>
  <cols>
    <col min="1" max="1" width="9" style="4" customWidth="1"/>
    <col min="2" max="2" width="5.5" style="4" customWidth="1"/>
    <col min="3" max="3" width="11" style="4" customWidth="1"/>
    <col min="4" max="4" width="30.75" style="304" customWidth="1"/>
    <col min="5" max="5" width="0.5" style="304" customWidth="1"/>
    <col min="6" max="6" width="7.5" style="4" customWidth="1"/>
    <col min="7" max="7" width="8.125" style="4" customWidth="1"/>
    <col min="8" max="8" width="11.75" style="4" customWidth="1"/>
    <col min="9" max="9" width="10.625" style="4" customWidth="1"/>
    <col min="10" max="11" width="8.5" style="4" customWidth="1"/>
    <col min="12" max="12" width="0.625" style="4" customWidth="1"/>
    <col min="13" max="13" width="11.625" style="4" bestFit="1" customWidth="1"/>
    <col min="14" max="14" width="11" style="4" customWidth="1"/>
    <col min="15" max="15" width="9.125" style="4" bestFit="1" customWidth="1"/>
    <col min="16" max="16" width="0.5" style="4" customWidth="1"/>
    <col min="17" max="17" width="10.25" style="4" customWidth="1"/>
    <col min="18" max="21" width="9.125" style="4" bestFit="1" customWidth="1"/>
    <col min="22" max="16384" width="9" style="4"/>
  </cols>
  <sheetData>
    <row r="1" spans="1:25" s="1" customFormat="1">
      <c r="A1" s="280"/>
      <c r="B1" s="280"/>
      <c r="C1" s="280"/>
      <c r="D1" s="281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</row>
    <row r="2" spans="1:25" s="1" customFormat="1">
      <c r="A2" s="282"/>
      <c r="B2" s="282"/>
      <c r="C2" s="282"/>
      <c r="D2" s="283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</row>
    <row r="3" spans="1:25" s="1" customFormat="1" ht="14.65" customHeight="1">
      <c r="A3" s="282"/>
      <c r="B3" s="282"/>
      <c r="C3" s="282"/>
      <c r="D3" s="284"/>
      <c r="E3" s="284"/>
      <c r="F3" s="284"/>
      <c r="G3" s="284"/>
      <c r="H3" s="284"/>
      <c r="I3" s="284"/>
      <c r="J3" s="284"/>
      <c r="K3" s="284"/>
      <c r="L3" s="284"/>
      <c r="M3" s="282"/>
      <c r="N3" s="282"/>
      <c r="O3" s="282"/>
      <c r="P3" s="282"/>
      <c r="Q3" s="282"/>
      <c r="R3" s="282"/>
      <c r="S3" s="282"/>
      <c r="T3" s="282"/>
      <c r="U3" s="282"/>
    </row>
    <row r="4" spans="1:25" s="1" customFormat="1" ht="14.65" customHeight="1">
      <c r="A4" s="282"/>
      <c r="B4" s="282"/>
      <c r="C4" s="282"/>
      <c r="D4" s="284"/>
      <c r="E4" s="284"/>
      <c r="F4" s="284"/>
      <c r="G4" s="284"/>
      <c r="H4" s="284"/>
      <c r="I4" s="284"/>
      <c r="J4" s="284"/>
      <c r="K4" s="284"/>
      <c r="L4" s="284"/>
      <c r="M4" s="282"/>
      <c r="N4" s="282"/>
      <c r="O4" s="282"/>
      <c r="P4" s="282"/>
      <c r="Q4" s="282"/>
      <c r="R4" s="282"/>
      <c r="S4" s="282"/>
      <c r="T4" s="282"/>
      <c r="U4" s="282"/>
    </row>
    <row r="5" spans="1:25" s="1" customFormat="1" ht="14.65" customHeight="1">
      <c r="A5" s="282"/>
      <c r="B5" s="282"/>
      <c r="C5" s="282"/>
      <c r="D5" s="284"/>
      <c r="E5" s="284"/>
      <c r="F5" s="284"/>
      <c r="G5" s="284"/>
      <c r="H5" s="284"/>
      <c r="I5" s="284"/>
      <c r="J5" s="284"/>
      <c r="K5" s="284"/>
      <c r="L5" s="284"/>
      <c r="M5" s="282"/>
      <c r="N5" s="282"/>
      <c r="O5" s="282"/>
      <c r="P5" s="282"/>
      <c r="Q5" s="282"/>
      <c r="R5" s="282"/>
      <c r="S5" s="282"/>
      <c r="T5" s="282"/>
      <c r="U5" s="282"/>
    </row>
    <row r="6" spans="1:25" s="1" customFormat="1" ht="14.65" customHeight="1">
      <c r="A6" s="282"/>
      <c r="B6" s="282"/>
      <c r="C6" s="282"/>
      <c r="D6" s="284"/>
      <c r="E6" s="284"/>
      <c r="F6" s="284"/>
      <c r="G6" s="284"/>
      <c r="H6" s="284"/>
      <c r="I6" s="284"/>
      <c r="J6" s="284"/>
      <c r="K6" s="284"/>
      <c r="L6" s="284"/>
      <c r="M6" s="282"/>
      <c r="N6" s="282"/>
      <c r="O6" s="282"/>
      <c r="P6" s="282"/>
      <c r="Q6" s="282"/>
      <c r="R6" s="282"/>
      <c r="S6" s="282"/>
      <c r="T6" s="282"/>
      <c r="U6" s="282"/>
    </row>
    <row r="7" spans="1:25" ht="11.25" customHeight="1">
      <c r="A7" s="282"/>
      <c r="B7" s="282"/>
      <c r="C7" s="282"/>
      <c r="D7" s="282"/>
      <c r="E7" s="282"/>
      <c r="F7" s="282"/>
      <c r="G7" s="282"/>
      <c r="H7" s="282"/>
      <c r="I7" s="282"/>
      <c r="J7" s="282"/>
      <c r="K7" s="282"/>
      <c r="L7" s="282"/>
      <c r="M7" s="282"/>
      <c r="N7" s="282"/>
      <c r="O7" s="282"/>
      <c r="P7" s="282"/>
      <c r="Q7" s="282"/>
      <c r="R7" s="282"/>
      <c r="S7" s="282"/>
      <c r="T7" s="282"/>
      <c r="U7" s="282"/>
    </row>
    <row r="8" spans="1:25" ht="11.25" customHeight="1">
      <c r="A8" s="282"/>
      <c r="B8" s="282"/>
      <c r="C8" s="282"/>
      <c r="D8" s="282"/>
      <c r="E8" s="282"/>
      <c r="F8" s="282"/>
      <c r="G8" s="282"/>
      <c r="H8" s="282"/>
      <c r="I8" s="282"/>
      <c r="J8" s="282"/>
      <c r="K8" s="282"/>
      <c r="L8" s="282"/>
      <c r="M8" s="282"/>
      <c r="N8" s="282"/>
      <c r="O8" s="282"/>
      <c r="P8" s="282"/>
      <c r="Q8" s="285"/>
      <c r="R8" s="282"/>
      <c r="S8" s="282"/>
      <c r="T8" s="282"/>
      <c r="U8" s="282"/>
    </row>
    <row r="9" spans="1:25" s="24" customFormat="1" ht="18" customHeight="1">
      <c r="A9" s="2" t="s">
        <v>2483</v>
      </c>
      <c r="L9" s="249"/>
      <c r="U9" s="3" t="s">
        <v>789</v>
      </c>
    </row>
    <row r="10" spans="1:25" s="287" customFormat="1" ht="18.75">
      <c r="A10" s="286" t="s">
        <v>780</v>
      </c>
      <c r="E10" s="234"/>
      <c r="F10" s="286" t="s">
        <v>3</v>
      </c>
      <c r="L10" s="288"/>
      <c r="M10" s="286" t="s">
        <v>4</v>
      </c>
      <c r="P10" s="24"/>
      <c r="Q10" s="286" t="s">
        <v>5</v>
      </c>
      <c r="V10" s="289"/>
      <c r="W10" s="289"/>
      <c r="X10" s="289"/>
      <c r="Y10" s="289"/>
    </row>
    <row r="11" spans="1:25" ht="47.25" customHeight="1">
      <c r="A11" s="137" t="s">
        <v>6</v>
      </c>
      <c r="B11" s="137" t="s">
        <v>412</v>
      </c>
      <c r="C11" s="362" t="s">
        <v>8</v>
      </c>
      <c r="D11" s="363"/>
      <c r="E11" s="290"/>
      <c r="F11" s="141" t="s">
        <v>781</v>
      </c>
      <c r="G11" s="141" t="s">
        <v>734</v>
      </c>
      <c r="H11" s="141" t="s">
        <v>16</v>
      </c>
      <c r="I11" s="141" t="s">
        <v>17</v>
      </c>
      <c r="J11" s="141" t="s">
        <v>18</v>
      </c>
      <c r="K11" s="141" t="s">
        <v>19</v>
      </c>
      <c r="L11" s="208" t="s">
        <v>635</v>
      </c>
      <c r="M11" s="141" t="s">
        <v>21</v>
      </c>
      <c r="N11" s="141" t="s">
        <v>782</v>
      </c>
      <c r="O11" s="141" t="s">
        <v>783</v>
      </c>
      <c r="P11" s="24"/>
      <c r="Q11" s="142" t="s">
        <v>22</v>
      </c>
      <c r="R11" s="142" t="s">
        <v>23</v>
      </c>
      <c r="S11" s="142" t="s">
        <v>24</v>
      </c>
      <c r="T11" s="142" t="s">
        <v>25</v>
      </c>
      <c r="U11" s="142" t="s">
        <v>26</v>
      </c>
    </row>
    <row r="12" spans="1:25" s="296" customFormat="1" ht="14.25" customHeight="1">
      <c r="A12" s="291" t="s">
        <v>283</v>
      </c>
      <c r="B12" s="292"/>
      <c r="C12" s="292"/>
      <c r="D12" s="292"/>
      <c r="E12" s="290"/>
      <c r="F12" s="293"/>
      <c r="G12" s="292"/>
      <c r="H12" s="292"/>
      <c r="I12" s="292"/>
      <c r="J12" s="292"/>
      <c r="K12" s="292"/>
      <c r="L12" s="68"/>
      <c r="M12" s="294"/>
      <c r="N12" s="294"/>
      <c r="O12" s="294"/>
      <c r="P12" s="24"/>
      <c r="Q12" s="295"/>
      <c r="R12" s="294"/>
      <c r="S12" s="294"/>
      <c r="T12" s="294"/>
      <c r="U12" s="292"/>
    </row>
    <row r="13" spans="1:25" ht="14.25" customHeight="1">
      <c r="A13" s="46" t="s">
        <v>784</v>
      </c>
      <c r="B13" s="297" t="s">
        <v>736</v>
      </c>
      <c r="C13" s="79" t="s">
        <v>2484</v>
      </c>
      <c r="D13" s="49"/>
      <c r="E13" s="290"/>
      <c r="F13" s="298" t="s">
        <v>2485</v>
      </c>
      <c r="G13" s="214">
        <v>-102.66823423999978</v>
      </c>
      <c r="H13" s="299">
        <v>585173211.56519973</v>
      </c>
      <c r="I13" s="266">
        <v>68496391</v>
      </c>
      <c r="J13" s="299">
        <v>139226</v>
      </c>
      <c r="K13" s="267">
        <v>5.5336417849289277E-2</v>
      </c>
      <c r="L13" s="268" t="e">
        <v>#N/A</v>
      </c>
      <c r="M13" s="300">
        <v>8.24</v>
      </c>
      <c r="N13" s="222">
        <v>10.29</v>
      </c>
      <c r="O13" s="300">
        <v>7.78</v>
      </c>
      <c r="P13" s="24"/>
      <c r="Q13" s="177">
        <v>6.7354368932038833E-2</v>
      </c>
      <c r="R13" s="301">
        <v>-9.6153839999999994E-3</v>
      </c>
      <c r="S13" s="177">
        <v>-0.1281023</v>
      </c>
      <c r="T13" s="301">
        <v>1.9267140000000002E-2</v>
      </c>
      <c r="U13" s="177">
        <v>1.3065249999999999E-2</v>
      </c>
    </row>
    <row r="14" spans="1:25" ht="14.25" customHeight="1">
      <c r="A14" s="46" t="s">
        <v>785</v>
      </c>
      <c r="B14" s="297" t="s">
        <v>736</v>
      </c>
      <c r="C14" s="79" t="s">
        <v>2486</v>
      </c>
      <c r="D14" s="49"/>
      <c r="E14" s="290"/>
      <c r="F14" s="298" t="s">
        <v>2487</v>
      </c>
      <c r="G14" s="214">
        <v>188.60838190999985</v>
      </c>
      <c r="H14" s="299">
        <v>569134191.76250064</v>
      </c>
      <c r="I14" s="266">
        <v>104578219</v>
      </c>
      <c r="J14" s="299">
        <v>117716</v>
      </c>
      <c r="K14" s="267">
        <v>7.3736945776931698E-2</v>
      </c>
      <c r="L14" s="268" t="e">
        <v>#N/A</v>
      </c>
      <c r="M14" s="300">
        <v>5.32</v>
      </c>
      <c r="N14" s="222">
        <v>6.4550000000000001</v>
      </c>
      <c r="O14" s="300">
        <v>5.0599999999999996</v>
      </c>
      <c r="P14" s="24"/>
      <c r="Q14" s="177">
        <v>7.5187969924812026E-2</v>
      </c>
      <c r="R14" s="301">
        <v>2.5048170000000002E-2</v>
      </c>
      <c r="S14" s="177">
        <v>-0.105632</v>
      </c>
      <c r="T14" s="301">
        <v>3.7886989999999995E-2</v>
      </c>
      <c r="U14" s="177">
        <v>8.0889970000000005E-3</v>
      </c>
    </row>
    <row r="15" spans="1:25" ht="14.25" customHeight="1">
      <c r="A15" s="46" t="s">
        <v>786</v>
      </c>
      <c r="B15" s="297" t="s">
        <v>736</v>
      </c>
      <c r="C15" s="79" t="s">
        <v>2488</v>
      </c>
      <c r="D15" s="49"/>
      <c r="E15" s="290"/>
      <c r="F15" s="298" t="s">
        <v>2489</v>
      </c>
      <c r="G15" s="214">
        <v>61.045512000000002</v>
      </c>
      <c r="H15" s="299">
        <v>39740115.705000006</v>
      </c>
      <c r="I15" s="266">
        <v>13857033</v>
      </c>
      <c r="J15" s="299">
        <v>2295</v>
      </c>
      <c r="K15" s="267">
        <v>0.16917166448852755</v>
      </c>
      <c r="L15" s="268" t="e">
        <v>#N/A</v>
      </c>
      <c r="M15" s="300">
        <v>3.04</v>
      </c>
      <c r="N15" s="222">
        <v>3.09</v>
      </c>
      <c r="O15" s="300">
        <v>1.585</v>
      </c>
      <c r="P15" s="24"/>
      <c r="Q15" s="177">
        <v>0</v>
      </c>
      <c r="R15" s="301">
        <v>0.35111109999999995</v>
      </c>
      <c r="S15" s="177">
        <v>0.932813</v>
      </c>
      <c r="T15" s="301">
        <v>0.1804017</v>
      </c>
      <c r="U15" s="177" t="s">
        <v>399</v>
      </c>
    </row>
    <row r="16" spans="1:25">
      <c r="A16" s="46" t="s">
        <v>787</v>
      </c>
      <c r="B16" s="297" t="s">
        <v>736</v>
      </c>
      <c r="C16" s="79" t="s">
        <v>2490</v>
      </c>
      <c r="D16" s="49"/>
      <c r="E16" s="290"/>
      <c r="F16" s="298" t="s">
        <v>2491</v>
      </c>
      <c r="G16" s="214">
        <v>-92.765266589996344</v>
      </c>
      <c r="H16" s="299">
        <v>1725946444.5678983</v>
      </c>
      <c r="I16" s="266">
        <v>137015935</v>
      </c>
      <c r="J16" s="299">
        <v>243766</v>
      </c>
      <c r="K16" s="267">
        <v>4.4617560438969202E-2</v>
      </c>
      <c r="L16" s="268" t="e">
        <v>#N/A</v>
      </c>
      <c r="M16" s="300">
        <v>12.51</v>
      </c>
      <c r="N16" s="222">
        <v>14.82</v>
      </c>
      <c r="O16" s="300">
        <v>11.58</v>
      </c>
      <c r="P16" s="24"/>
      <c r="Q16" s="177">
        <v>4.9160671462829736E-2</v>
      </c>
      <c r="R16" s="301">
        <v>-2.3923440000000002E-3</v>
      </c>
      <c r="S16" s="177">
        <v>-0.1189244</v>
      </c>
      <c r="T16" s="301">
        <v>4.3707379999999999E-3</v>
      </c>
      <c r="U16" s="177">
        <v>1.8213469999999999E-2</v>
      </c>
    </row>
    <row r="17" spans="1:21" s="296" customFormat="1">
      <c r="A17" s="291" t="s">
        <v>396</v>
      </c>
      <c r="B17" s="302"/>
      <c r="C17" s="302"/>
      <c r="D17" s="302"/>
      <c r="E17" s="290"/>
      <c r="F17" s="291"/>
      <c r="G17" s="292"/>
      <c r="H17" s="292"/>
      <c r="I17" s="292"/>
      <c r="J17" s="292"/>
      <c r="K17" s="292"/>
      <c r="L17" s="68"/>
      <c r="M17" s="294"/>
      <c r="N17" s="294"/>
      <c r="O17" s="294"/>
      <c r="P17" s="24"/>
      <c r="Q17" s="291"/>
      <c r="R17" s="302"/>
      <c r="S17" s="302"/>
      <c r="T17" s="302"/>
      <c r="U17" s="302"/>
    </row>
    <row r="18" spans="1:21">
      <c r="A18" s="46" t="s">
        <v>397</v>
      </c>
      <c r="B18" s="297" t="s">
        <v>398</v>
      </c>
      <c r="C18" s="79" t="s">
        <v>1183</v>
      </c>
      <c r="D18" s="49"/>
      <c r="E18" s="290"/>
      <c r="F18" s="298"/>
      <c r="G18" s="214"/>
      <c r="H18" s="298"/>
      <c r="I18" s="214"/>
      <c r="J18" s="303"/>
      <c r="K18" s="216"/>
      <c r="L18" s="216"/>
      <c r="M18" s="300">
        <v>98806.371191590079</v>
      </c>
      <c r="N18" s="222">
        <v>101088.35524418356</v>
      </c>
      <c r="O18" s="300">
        <v>84913.035028314116</v>
      </c>
      <c r="P18" s="24"/>
      <c r="Q18" s="61" t="s">
        <v>399</v>
      </c>
      <c r="R18" s="301">
        <v>9.1675244142375885E-3</v>
      </c>
      <c r="S18" s="177">
        <v>0.1292830442962096</v>
      </c>
      <c r="T18" s="301">
        <v>6.8040287557656454E-2</v>
      </c>
      <c r="U18" s="61">
        <v>7.8281095541091528E-2</v>
      </c>
    </row>
    <row r="19" spans="1:21">
      <c r="A19" s="46" t="s">
        <v>400</v>
      </c>
      <c r="B19" s="297" t="s">
        <v>398</v>
      </c>
      <c r="C19" s="79" t="s">
        <v>1184</v>
      </c>
      <c r="D19" s="49"/>
      <c r="E19" s="290"/>
      <c r="F19" s="298"/>
      <c r="G19" s="214"/>
      <c r="H19" s="298"/>
      <c r="I19" s="214"/>
      <c r="J19" s="303"/>
      <c r="K19" s="216"/>
      <c r="L19" s="216"/>
      <c r="M19" s="300">
        <v>10091.548259059422</v>
      </c>
      <c r="N19" s="222">
        <v>10415.339140606111</v>
      </c>
      <c r="O19" s="300">
        <v>8421.5442370776018</v>
      </c>
      <c r="P19" s="24"/>
      <c r="Q19" s="61" t="s">
        <v>399</v>
      </c>
      <c r="R19" s="301">
        <v>-4.7201448751219569E-4</v>
      </c>
      <c r="S19" s="177">
        <v>0.10921959065381655</v>
      </c>
      <c r="T19" s="301">
        <v>-8.0387850019736362E-4</v>
      </c>
      <c r="U19" s="61">
        <v>4.1836364239546286E-2</v>
      </c>
    </row>
    <row r="20" spans="1:21">
      <c r="A20" s="46" t="s">
        <v>401</v>
      </c>
      <c r="B20" s="297" t="s">
        <v>398</v>
      </c>
      <c r="C20" s="79" t="s">
        <v>1185</v>
      </c>
      <c r="D20" s="49"/>
      <c r="E20" s="290"/>
      <c r="F20" s="298"/>
      <c r="G20" s="214"/>
      <c r="H20" s="298"/>
      <c r="I20" s="214"/>
      <c r="J20" s="303"/>
      <c r="K20" s="216"/>
      <c r="L20" s="216"/>
      <c r="M20" s="300">
        <v>71599.153163207666</v>
      </c>
      <c r="N20" s="222">
        <v>76166.335734784021</v>
      </c>
      <c r="O20" s="300">
        <v>52159.515362415616</v>
      </c>
      <c r="P20" s="24"/>
      <c r="Q20" s="61" t="s">
        <v>399</v>
      </c>
      <c r="R20" s="301">
        <v>1.9390043509335014E-2</v>
      </c>
      <c r="S20" s="177">
        <v>0.24107619330201613</v>
      </c>
      <c r="T20" s="301">
        <v>7.5220670371489051E-2</v>
      </c>
      <c r="U20" s="61">
        <v>5.1701027853617632E-2</v>
      </c>
    </row>
    <row r="21" spans="1:21">
      <c r="A21" s="46" t="s">
        <v>402</v>
      </c>
      <c r="B21" s="297" t="s">
        <v>398</v>
      </c>
      <c r="C21" s="79" t="s">
        <v>1186</v>
      </c>
      <c r="D21" s="49"/>
      <c r="E21" s="290"/>
      <c r="F21" s="298"/>
      <c r="G21" s="214"/>
      <c r="H21" s="298"/>
      <c r="I21" s="214"/>
      <c r="J21" s="303"/>
      <c r="K21" s="216"/>
      <c r="L21" s="216"/>
      <c r="M21" s="300">
        <v>691.11332398223067</v>
      </c>
      <c r="N21" s="222">
        <v>709.10301670663705</v>
      </c>
      <c r="O21" s="300">
        <v>632.95738945046298</v>
      </c>
      <c r="P21" s="24"/>
      <c r="Q21" s="61" t="s">
        <v>399</v>
      </c>
      <c r="R21" s="301">
        <v>2.9317773815662664E-2</v>
      </c>
      <c r="S21" s="177">
        <v>5.8889380759318301E-2</v>
      </c>
      <c r="T21" s="301">
        <v>0.174000242155536</v>
      </c>
      <c r="U21" s="61">
        <v>8.9075082330682287E-2</v>
      </c>
    </row>
    <row r="22" spans="1:21">
      <c r="A22" s="46" t="s">
        <v>403</v>
      </c>
      <c r="B22" s="297" t="s">
        <v>398</v>
      </c>
      <c r="C22" s="79" t="s">
        <v>1187</v>
      </c>
      <c r="D22" s="49"/>
      <c r="E22" s="290"/>
      <c r="F22" s="298"/>
      <c r="G22" s="214"/>
      <c r="H22" s="298"/>
      <c r="I22" s="214"/>
      <c r="J22" s="303"/>
      <c r="K22" s="216"/>
      <c r="L22" s="216"/>
      <c r="M22" s="300">
        <v>169.84172000000001</v>
      </c>
      <c r="N22" s="222">
        <v>0</v>
      </c>
      <c r="O22" s="300">
        <v>0</v>
      </c>
      <c r="P22" s="24"/>
      <c r="Q22" s="61" t="s">
        <v>399</v>
      </c>
      <c r="R22" s="301">
        <v>0</v>
      </c>
      <c r="S22" s="177">
        <v>0</v>
      </c>
      <c r="T22" s="301">
        <v>0</v>
      </c>
      <c r="U22" s="61">
        <v>1.3212224474312917E-2</v>
      </c>
    </row>
    <row r="23" spans="1:21">
      <c r="A23" s="46" t="s">
        <v>404</v>
      </c>
      <c r="B23" s="297" t="s">
        <v>398</v>
      </c>
      <c r="C23" s="79" t="s">
        <v>1188</v>
      </c>
      <c r="D23" s="49"/>
      <c r="E23" s="290"/>
      <c r="F23" s="298"/>
      <c r="G23" s="214"/>
      <c r="H23" s="298"/>
      <c r="I23" s="214"/>
      <c r="J23" s="303"/>
      <c r="K23" s="216"/>
      <c r="L23" s="216"/>
      <c r="M23" s="300">
        <v>169.96931000000001</v>
      </c>
      <c r="N23" s="222">
        <v>0</v>
      </c>
      <c r="O23" s="300">
        <v>0</v>
      </c>
      <c r="P23" s="24"/>
      <c r="Q23" s="61" t="s">
        <v>399</v>
      </c>
      <c r="R23" s="301">
        <v>0</v>
      </c>
      <c r="S23" s="177">
        <v>0</v>
      </c>
      <c r="T23" s="301">
        <v>0</v>
      </c>
      <c r="U23" s="61">
        <v>1.3372807093309458E-2</v>
      </c>
    </row>
    <row r="24" spans="1:21" ht="11.25" customHeight="1">
      <c r="A24" s="92"/>
      <c r="B24" s="7"/>
      <c r="C24" s="92"/>
      <c r="D24" s="92"/>
      <c r="E24" s="25"/>
      <c r="F24" s="87"/>
      <c r="G24" s="87"/>
      <c r="H24" s="7"/>
      <c r="I24" s="7"/>
      <c r="J24" s="7"/>
      <c r="K24" s="7"/>
      <c r="L24" s="25"/>
      <c r="M24" s="7"/>
      <c r="N24" s="7"/>
      <c r="O24" s="7"/>
      <c r="P24" s="24"/>
      <c r="Q24" s="7"/>
      <c r="R24" s="7"/>
      <c r="S24" s="7"/>
      <c r="T24" s="7"/>
      <c r="U24" s="7"/>
    </row>
    <row r="25" spans="1:21" ht="11.25" customHeight="1">
      <c r="A25" s="365" t="s">
        <v>779</v>
      </c>
      <c r="B25" s="365"/>
      <c r="C25" s="365"/>
      <c r="D25" s="365"/>
      <c r="E25" s="365"/>
      <c r="F25" s="365"/>
      <c r="G25" s="365"/>
      <c r="H25" s="365"/>
      <c r="I25" s="365"/>
      <c r="J25" s="365"/>
      <c r="K25" s="365"/>
      <c r="L25" s="365"/>
      <c r="M25" s="365"/>
      <c r="N25" s="365"/>
      <c r="O25" s="365"/>
      <c r="P25" s="365"/>
      <c r="Q25" s="365"/>
      <c r="R25" s="365"/>
      <c r="S25" s="365"/>
      <c r="T25" s="365"/>
      <c r="U25" s="365"/>
    </row>
    <row r="26" spans="1:21" ht="19.5" customHeight="1">
      <c r="A26" s="365"/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P26" s="365"/>
      <c r="Q26" s="365"/>
      <c r="R26" s="365"/>
      <c r="S26" s="365"/>
      <c r="T26" s="365"/>
      <c r="U26" s="365"/>
    </row>
    <row r="27" spans="1:21" ht="11.25" customHeight="1">
      <c r="A27" s="97" t="s">
        <v>2482</v>
      </c>
      <c r="B27" s="7"/>
      <c r="C27" s="170"/>
      <c r="D27" s="201"/>
      <c r="E27" s="201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</row>
    <row r="28" spans="1:21">
      <c r="A28" s="92"/>
      <c r="B28" s="7"/>
      <c r="C28" s="7"/>
      <c r="D28" s="94"/>
      <c r="E28" s="94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</row>
    <row r="29" spans="1:21" ht="11.25" customHeight="1">
      <c r="A29" s="7"/>
      <c r="B29" s="7"/>
      <c r="C29" s="7"/>
      <c r="D29" s="94"/>
      <c r="E29" s="94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</row>
    <row r="30" spans="1:21" ht="18.75">
      <c r="A30" s="278" t="s">
        <v>410</v>
      </c>
      <c r="B30" s="7"/>
      <c r="C30" s="7"/>
      <c r="D30" s="94"/>
      <c r="E30" s="94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21"/>
      <c r="S30" s="7"/>
      <c r="T30" s="7"/>
      <c r="U30" s="7"/>
    </row>
    <row r="31" spans="1:21">
      <c r="M31" s="7"/>
      <c r="R31" s="5"/>
    </row>
    <row r="32" spans="1:21">
      <c r="M32" s="7"/>
      <c r="R32" s="5"/>
    </row>
    <row r="33" spans="1:22">
      <c r="M33" s="7"/>
      <c r="R33" s="5"/>
    </row>
    <row r="34" spans="1:22">
      <c r="M34" s="7"/>
      <c r="R34" s="5"/>
    </row>
    <row r="35" spans="1:22">
      <c r="M35" s="7"/>
      <c r="R35" s="5"/>
    </row>
    <row r="36" spans="1:22">
      <c r="M36" s="7"/>
      <c r="R36" s="5"/>
    </row>
    <row r="37" spans="1:22">
      <c r="M37" s="7"/>
      <c r="R37" s="5"/>
    </row>
    <row r="38" spans="1:22">
      <c r="M38" s="7"/>
      <c r="R38" s="5"/>
    </row>
    <row r="40" spans="1:22">
      <c r="M40" s="7"/>
    </row>
    <row r="44" spans="1:22" ht="14.65" customHeight="1">
      <c r="A44" s="366" t="s">
        <v>788</v>
      </c>
      <c r="B44" s="367"/>
      <c r="C44" s="367"/>
      <c r="D44" s="367"/>
      <c r="E44" s="367"/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05"/>
    </row>
    <row r="45" spans="1:22">
      <c r="A45" s="367"/>
      <c r="B45" s="367"/>
      <c r="C45" s="367"/>
      <c r="D45" s="367"/>
      <c r="E45" s="367"/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05"/>
    </row>
    <row r="46" spans="1:22">
      <c r="A46" s="200" t="s">
        <v>2492</v>
      </c>
    </row>
    <row r="47" spans="1:22">
      <c r="N47" s="6"/>
    </row>
    <row r="55" spans="17:17">
      <c r="Q55" s="7"/>
    </row>
    <row r="68" spans="1:14">
      <c r="A68" s="4" t="s">
        <v>2482</v>
      </c>
    </row>
    <row r="70" spans="1:14">
      <c r="A70" s="306"/>
      <c r="B70" s="306"/>
      <c r="C70" s="306"/>
      <c r="D70" s="307"/>
      <c r="E70" s="307"/>
      <c r="F70" s="306"/>
      <c r="G70" s="306"/>
      <c r="H70" s="306"/>
      <c r="I70" s="306"/>
      <c r="J70" s="306"/>
      <c r="K70" s="306"/>
      <c r="L70" s="306"/>
      <c r="M70" s="306"/>
      <c r="N70" s="306"/>
    </row>
    <row r="71" spans="1:14">
      <c r="A71" s="306"/>
      <c r="B71" s="306"/>
      <c r="C71" s="306"/>
      <c r="D71" s="307"/>
      <c r="E71" s="307"/>
      <c r="F71" s="306"/>
      <c r="G71" s="306"/>
      <c r="H71" s="306"/>
      <c r="I71" s="306"/>
      <c r="J71" s="306"/>
      <c r="K71" s="306"/>
      <c r="L71" s="306"/>
      <c r="M71" s="306"/>
      <c r="N71" s="306"/>
    </row>
    <row r="72" spans="1:14">
      <c r="A72" s="306"/>
      <c r="B72" s="308"/>
      <c r="C72" s="308"/>
      <c r="D72" s="309"/>
      <c r="E72" s="309"/>
      <c r="F72" s="306"/>
      <c r="G72" s="306"/>
      <c r="H72" s="306"/>
      <c r="I72" s="306"/>
      <c r="J72" s="306"/>
      <c r="K72" s="306"/>
      <c r="L72" s="306"/>
      <c r="M72" s="306"/>
      <c r="N72" s="306"/>
    </row>
    <row r="73" spans="1:14">
      <c r="A73" s="308"/>
      <c r="B73" s="308"/>
      <c r="C73" s="308"/>
      <c r="D73" s="309"/>
      <c r="E73" s="309"/>
      <c r="F73" s="306"/>
      <c r="G73" s="306"/>
      <c r="H73" s="306"/>
      <c r="I73" s="306"/>
      <c r="J73" s="306"/>
      <c r="K73" s="306"/>
      <c r="L73" s="306"/>
      <c r="M73" s="306"/>
      <c r="N73" s="306"/>
    </row>
    <row r="74" spans="1:14">
      <c r="A74" s="310"/>
      <c r="B74" s="310"/>
      <c r="C74" s="310"/>
      <c r="D74" s="311"/>
      <c r="E74" s="311"/>
    </row>
    <row r="75" spans="1:14">
      <c r="A75" s="310"/>
      <c r="B75" s="310"/>
      <c r="C75" s="310"/>
      <c r="D75" s="311"/>
      <c r="E75" s="311"/>
    </row>
    <row r="76" spans="1:14">
      <c r="A76" s="310"/>
      <c r="B76" s="310"/>
      <c r="C76" s="310"/>
      <c r="D76" s="311"/>
      <c r="E76" s="311"/>
    </row>
    <row r="77" spans="1:14">
      <c r="A77" s="310"/>
      <c r="B77" s="311"/>
      <c r="C77" s="310"/>
      <c r="D77" s="311"/>
      <c r="E77" s="311"/>
    </row>
    <row r="78" spans="1:14">
      <c r="A78" s="311"/>
      <c r="B78" s="311"/>
      <c r="C78" s="310"/>
      <c r="D78" s="311"/>
      <c r="E78" s="311"/>
    </row>
    <row r="79" spans="1:14">
      <c r="A79" s="311"/>
      <c r="B79" s="310"/>
      <c r="C79" s="312"/>
      <c r="D79" s="313"/>
      <c r="E79" s="313"/>
    </row>
    <row r="80" spans="1:14">
      <c r="A80" s="310"/>
      <c r="B80" s="310"/>
      <c r="C80" s="310"/>
      <c r="D80" s="311"/>
      <c r="E80" s="311"/>
    </row>
    <row r="81" spans="1:5">
      <c r="A81" s="310"/>
      <c r="B81" s="310"/>
      <c r="C81" s="310"/>
      <c r="D81" s="311"/>
      <c r="E81" s="311"/>
    </row>
    <row r="82" spans="1:5">
      <c r="A82" s="310"/>
      <c r="B82" s="310"/>
      <c r="C82" s="310"/>
      <c r="D82" s="311"/>
      <c r="E82" s="311"/>
    </row>
    <row r="83" spans="1:5" ht="13.5" customHeight="1">
      <c r="A83" s="310"/>
      <c r="B83" s="310"/>
      <c r="C83" s="310"/>
      <c r="D83" s="311"/>
      <c r="E83" s="311"/>
    </row>
    <row r="84" spans="1:5">
      <c r="A84" s="310"/>
      <c r="B84" s="310"/>
      <c r="C84" s="310"/>
      <c r="D84" s="311"/>
      <c r="E84" s="311"/>
    </row>
    <row r="85" spans="1:5">
      <c r="A85" s="310"/>
      <c r="B85" s="311"/>
      <c r="C85" s="310"/>
      <c r="D85" s="311"/>
      <c r="E85" s="311"/>
    </row>
    <row r="86" spans="1:5">
      <c r="A86" s="311"/>
      <c r="B86" s="311"/>
      <c r="C86" s="310"/>
      <c r="D86" s="311"/>
      <c r="E86" s="311"/>
    </row>
    <row r="87" spans="1:5">
      <c r="A87" s="311"/>
      <c r="B87" s="310"/>
      <c r="C87" s="310"/>
      <c r="D87" s="311"/>
      <c r="E87" s="311"/>
    </row>
    <row r="88" spans="1:5">
      <c r="A88" s="310"/>
      <c r="B88" s="310"/>
      <c r="C88" s="310"/>
      <c r="D88" s="311"/>
      <c r="E88" s="311"/>
    </row>
    <row r="89" spans="1:5">
      <c r="A89" s="310"/>
      <c r="B89" s="310"/>
      <c r="C89" s="310"/>
      <c r="D89" s="311"/>
      <c r="E89" s="311"/>
    </row>
    <row r="90" spans="1:5">
      <c r="A90" s="310"/>
      <c r="B90" s="310"/>
      <c r="C90" s="310"/>
      <c r="D90" s="311"/>
      <c r="E90" s="311"/>
    </row>
    <row r="91" spans="1:5">
      <c r="A91" s="310"/>
      <c r="B91" s="310"/>
      <c r="C91" s="310"/>
      <c r="D91" s="311"/>
      <c r="E91" s="311"/>
    </row>
    <row r="92" spans="1:5">
      <c r="A92" s="310"/>
      <c r="B92" s="310"/>
      <c r="C92" s="310"/>
      <c r="D92" s="311"/>
      <c r="E92" s="311"/>
    </row>
    <row r="93" spans="1:5">
      <c r="A93" s="310"/>
      <c r="B93" s="311"/>
      <c r="C93" s="310"/>
      <c r="D93" s="311"/>
      <c r="E93" s="311"/>
    </row>
    <row r="94" spans="1:5">
      <c r="A94" s="311"/>
      <c r="B94" s="311"/>
      <c r="C94" s="310"/>
      <c r="D94" s="311"/>
      <c r="E94" s="311"/>
    </row>
    <row r="95" spans="1:5">
      <c r="A95" s="311"/>
      <c r="B95" s="310"/>
      <c r="C95" s="310"/>
      <c r="D95" s="311"/>
      <c r="E95" s="311"/>
    </row>
    <row r="96" spans="1:5">
      <c r="A96" s="310"/>
      <c r="B96" s="310"/>
      <c r="C96" s="310"/>
      <c r="D96" s="311"/>
      <c r="E96" s="311"/>
    </row>
    <row r="97" spans="1:5">
      <c r="A97" s="310"/>
      <c r="B97" s="310"/>
      <c r="C97" s="310"/>
      <c r="D97" s="311"/>
      <c r="E97" s="311"/>
    </row>
    <row r="98" spans="1:5">
      <c r="A98" s="310"/>
      <c r="B98" s="310"/>
      <c r="C98" s="310"/>
      <c r="D98" s="311"/>
      <c r="E98" s="311"/>
    </row>
    <row r="99" spans="1:5">
      <c r="A99" s="310"/>
      <c r="B99" s="310"/>
      <c r="C99" s="310"/>
      <c r="D99" s="311"/>
      <c r="E99" s="311"/>
    </row>
    <row r="100" spans="1:5">
      <c r="A100" s="310"/>
      <c r="B100" s="310"/>
      <c r="C100" s="310"/>
      <c r="D100" s="311"/>
      <c r="E100" s="311"/>
    </row>
    <row r="101" spans="1:5">
      <c r="A101" s="310"/>
      <c r="B101" s="311"/>
      <c r="C101" s="310"/>
      <c r="D101" s="311"/>
      <c r="E101" s="311"/>
    </row>
    <row r="102" spans="1:5">
      <c r="A102" s="311"/>
      <c r="B102" s="311"/>
      <c r="C102" s="310"/>
      <c r="D102" s="311"/>
      <c r="E102" s="311"/>
    </row>
    <row r="103" spans="1:5">
      <c r="A103" s="311"/>
      <c r="B103" s="310"/>
      <c r="C103" s="310"/>
      <c r="D103" s="311"/>
      <c r="E103" s="311"/>
    </row>
    <row r="104" spans="1:5">
      <c r="A104" s="310"/>
      <c r="B104" s="310"/>
      <c r="C104" s="310"/>
      <c r="D104" s="311"/>
      <c r="E104" s="311"/>
    </row>
    <row r="105" spans="1:5">
      <c r="A105" s="310"/>
      <c r="B105" s="310"/>
      <c r="C105" s="310"/>
      <c r="D105" s="311"/>
      <c r="E105" s="311"/>
    </row>
    <row r="106" spans="1:5">
      <c r="A106" s="310"/>
      <c r="B106" s="310"/>
      <c r="C106" s="310"/>
      <c r="D106" s="311"/>
      <c r="E106" s="311"/>
    </row>
    <row r="107" spans="1:5">
      <c r="A107" s="310"/>
      <c r="B107" s="310"/>
      <c r="C107" s="310"/>
      <c r="D107" s="311"/>
      <c r="E107" s="311"/>
    </row>
    <row r="108" spans="1:5">
      <c r="A108" s="310"/>
      <c r="B108" s="310"/>
      <c r="C108" s="310"/>
      <c r="D108" s="311"/>
      <c r="E108" s="311"/>
    </row>
    <row r="109" spans="1:5">
      <c r="A109" s="310"/>
      <c r="B109" s="311"/>
      <c r="C109" s="310"/>
      <c r="D109" s="311"/>
      <c r="E109" s="311"/>
    </row>
    <row r="110" spans="1:5">
      <c r="A110" s="311"/>
      <c r="B110" s="311"/>
      <c r="C110" s="310"/>
      <c r="D110" s="311"/>
      <c r="E110" s="311"/>
    </row>
    <row r="111" spans="1:5">
      <c r="A111" s="311"/>
      <c r="B111" s="310"/>
      <c r="C111" s="310"/>
      <c r="D111" s="311"/>
      <c r="E111" s="311"/>
    </row>
    <row r="112" spans="1:5">
      <c r="A112" s="310"/>
      <c r="B112" s="310"/>
      <c r="C112" s="310"/>
      <c r="D112" s="311"/>
      <c r="E112" s="311"/>
    </row>
    <row r="113" spans="1:5">
      <c r="A113" s="310"/>
      <c r="B113" s="310"/>
      <c r="C113" s="310"/>
      <c r="D113" s="311"/>
      <c r="E113" s="311"/>
    </row>
    <row r="114" spans="1:5">
      <c r="A114" s="310"/>
      <c r="B114" s="310"/>
      <c r="C114" s="310"/>
      <c r="D114" s="311"/>
      <c r="E114" s="311"/>
    </row>
    <row r="115" spans="1:5">
      <c r="A115" s="310"/>
      <c r="B115" s="310"/>
      <c r="C115" s="310"/>
      <c r="D115" s="311"/>
      <c r="E115" s="311"/>
    </row>
    <row r="116" spans="1:5">
      <c r="A116" s="310"/>
      <c r="C116" s="310"/>
      <c r="D116" s="311"/>
      <c r="E116" s="311"/>
    </row>
    <row r="117" spans="1:5">
      <c r="C117" s="310"/>
      <c r="D117" s="311"/>
      <c r="E117" s="311"/>
    </row>
    <row r="118" spans="1:5">
      <c r="C118" s="310"/>
      <c r="D118" s="311"/>
      <c r="E118" s="311"/>
    </row>
    <row r="119" spans="1:5">
      <c r="C119" s="310"/>
      <c r="D119" s="311"/>
      <c r="E119" s="311"/>
    </row>
  </sheetData>
  <mergeCells count="3">
    <mergeCell ref="C11:D11"/>
    <mergeCell ref="A25:U26"/>
    <mergeCell ref="A44:U45"/>
  </mergeCells>
  <printOptions horizontalCentered="1"/>
  <pageMargins left="0" right="0" top="0" bottom="0" header="0.15748031496062992" footer="3.937007874015748E-2"/>
  <pageSetup paperSize="9" scale="65" fitToHeight="0" pageOrder="overThenDown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oebe Henderson</dc:creator>
  <cp:lastModifiedBy>Phoebe Henderson</cp:lastModifiedBy>
  <dcterms:created xsi:type="dcterms:W3CDTF">2024-06-11T04:02:45Z</dcterms:created>
  <dcterms:modified xsi:type="dcterms:W3CDTF">2024-07-11T06:57:39Z</dcterms:modified>
</cp:coreProperties>
</file>